 r="C25" s="75">
        <v>3.2</v>
      </c>
      <c r="D25" s="75">
        <v>1.6</v>
      </c>
      <c r="E25" s="75">
        <v>1.6</v>
      </c>
      <c r="F25" s="75">
        <v>5</v>
      </c>
      <c r="G25" s="75">
        <v>4</v>
      </c>
      <c r="H25" s="75">
        <v>6</v>
      </c>
      <c r="I25" s="74"/>
      <c r="J25" s="72"/>
    </row>
    <row r="26" spans="1:21" s="69" customFormat="1">
      <c r="A26" s="71">
        <v>44136</v>
      </c>
      <c r="B26" s="75">
        <v>3.8</v>
      </c>
      <c r="C26" s="75">
        <v>3.9</v>
      </c>
      <c r="D26" s="75">
        <v>2.1</v>
      </c>
      <c r="E26" s="75">
        <v>1.8</v>
      </c>
      <c r="F26" s="75">
        <v>5</v>
      </c>
      <c r="G26" s="75">
        <v>4</v>
      </c>
      <c r="H26" s="75">
        <v>6</v>
      </c>
      <c r="I26" s="74"/>
      <c r="J26" s="72"/>
    </row>
    <row r="27" spans="1:21" s="69" customFormat="1">
      <c r="A27" s="71">
        <v>44166</v>
      </c>
      <c r="B27" s="75">
        <v>5</v>
      </c>
      <c r="C27" s="75">
        <v>4.5</v>
      </c>
      <c r="D27" s="75">
        <v>2.6</v>
      </c>
      <c r="E27" s="75">
        <v>1.9</v>
      </c>
      <c r="F27" s="75">
        <v>5</v>
      </c>
      <c r="G27" s="75">
        <v>4</v>
      </c>
      <c r="H27" s="75">
        <v>6</v>
      </c>
      <c r="I27" s="73"/>
      <c r="J27" s="72"/>
    </row>
    <row r="28" spans="1:21">
      <c r="A28" s="71">
        <v>44197</v>
      </c>
      <c r="B28" s="65">
        <v>6.1</v>
      </c>
      <c r="C28" s="65">
        <v>5</v>
      </c>
      <c r="D28" s="75">
        <v>3.4</v>
      </c>
      <c r="E28" s="75">
        <v>1.64</v>
      </c>
      <c r="F28" s="75">
        <v>5</v>
      </c>
      <c r="G28" s="75">
        <v>4</v>
      </c>
      <c r="H28" s="75">
        <v>6</v>
      </c>
      <c r="I28" s="73" t="s">
        <v>254</v>
      </c>
      <c r="J28" s="72"/>
      <c r="R28" s="69"/>
      <c r="S28" s="69"/>
      <c r="T28" s="75"/>
      <c r="U28" s="75"/>
    </row>
    <row r="29" spans="1:21">
      <c r="A29" s="71">
        <v>44228</v>
      </c>
      <c r="B29" s="65">
        <v>7.5</v>
      </c>
      <c r="C29" s="65">
        <v>5.6</v>
      </c>
      <c r="D29" s="75">
        <v>4.0999999999999996</v>
      </c>
      <c r="E29" s="75">
        <v>1.67</v>
      </c>
      <c r="F29" s="75">
        <v>5</v>
      </c>
      <c r="G29" s="75">
        <v>4</v>
      </c>
      <c r="H29" s="75">
        <v>6</v>
      </c>
      <c r="I29" s="74"/>
      <c r="J29" s="72"/>
      <c r="R29" s="69"/>
      <c r="S29" s="69"/>
      <c r="T29" s="75"/>
      <c r="U29" s="75"/>
    </row>
    <row r="30" spans="1:21">
      <c r="A30" s="71">
        <v>44256</v>
      </c>
      <c r="B30" s="65">
        <v>8.5</v>
      </c>
      <c r="C30" s="65">
        <v>5.9</v>
      </c>
      <c r="D30" s="75">
        <v>4.8</v>
      </c>
      <c r="E30" s="75">
        <v>1.61</v>
      </c>
      <c r="F30" s="75">
        <v>5</v>
      </c>
      <c r="G30" s="75">
        <v>4</v>
      </c>
      <c r="H30" s="75">
        <v>6</v>
      </c>
      <c r="I30" s="73"/>
      <c r="J30" s="72"/>
      <c r="R30" s="69"/>
      <c r="S30" s="69"/>
      <c r="T30" s="75"/>
      <c r="U30" s="75"/>
    </row>
    <row r="31" spans="1:21">
      <c r="A31" s="71">
        <v>44287</v>
      </c>
      <c r="B31" s="65">
        <v>8.4</v>
      </c>
      <c r="C31" s="65">
        <v>6.3</v>
      </c>
      <c r="D31" s="75">
        <v>5.0999999999999996</v>
      </c>
      <c r="E31" s="75">
        <v>1.53</v>
      </c>
      <c r="F31" s="75">
        <v>5</v>
      </c>
      <c r="G31" s="75">
        <v>4</v>
      </c>
      <c r="H31" s="75">
        <v>6</v>
      </c>
      <c r="I31" s="74"/>
      <c r="J31" s="72"/>
      <c r="R31" s="69"/>
      <c r="S31" s="69"/>
      <c r="T31" s="75"/>
      <c r="U31" s="75"/>
    </row>
    <row r="32" spans="1:21">
      <c r="A32" s="71">
        <v>44317</v>
      </c>
      <c r="B32" s="65">
        <v>9.5</v>
      </c>
      <c r="C32" s="65">
        <v>6.9</v>
      </c>
      <c r="D32" s="75">
        <v>5.9</v>
      </c>
      <c r="E32" s="75">
        <v>1.49</v>
      </c>
      <c r="F32" s="75">
        <v>5</v>
      </c>
      <c r="G32" s="75">
        <v>4</v>
      </c>
      <c r="H32" s="75">
        <v>6</v>
      </c>
      <c r="I32" s="73"/>
      <c r="J32" s="72"/>
      <c r="R32" s="69"/>
      <c r="S32" s="69"/>
      <c r="T32" s="75"/>
      <c r="U32" s="75"/>
    </row>
    <row r="33" spans="1:21">
      <c r="A33" s="71">
        <v>44348</v>
      </c>
      <c r="B33" s="75">
        <v>9.5</v>
      </c>
      <c r="C33" s="75">
        <v>7.3</v>
      </c>
      <c r="D33" s="75">
        <v>6.2</v>
      </c>
      <c r="E33" s="75">
        <v>1.62</v>
      </c>
      <c r="F33" s="75">
        <v>5</v>
      </c>
      <c r="G33" s="75">
        <v>4</v>
      </c>
      <c r="H33" s="75">
        <v>6</v>
      </c>
      <c r="I33" s="73"/>
      <c r="J33" s="72"/>
      <c r="R33" s="69"/>
      <c r="S33" s="69"/>
      <c r="T33" s="75"/>
      <c r="U33" s="75"/>
    </row>
    <row r="34" spans="1:21">
      <c r="A34" s="71">
        <v>44378</v>
      </c>
      <c r="B34" s="75">
        <v>10.199999999999999</v>
      </c>
      <c r="C34" s="75">
        <v>7.3</v>
      </c>
      <c r="D34" s="75">
        <v>6.6</v>
      </c>
      <c r="E34" s="75">
        <v>1.56</v>
      </c>
      <c r="F34" s="75">
        <v>5</v>
      </c>
      <c r="G34" s="75">
        <v>4</v>
      </c>
      <c r="H34" s="75">
        <v>6</v>
      </c>
      <c r="I34" s="73"/>
      <c r="J34" s="72"/>
      <c r="R34" s="69"/>
      <c r="S34" s="69"/>
      <c r="T34" s="75"/>
      <c r="U34" s="75"/>
    </row>
    <row r="35" spans="1:21">
      <c r="A35" s="71">
        <v>44409</v>
      </c>
      <c r="B35" s="75">
        <v>10.199999999999999</v>
      </c>
      <c r="C35" s="75">
        <v>7.2</v>
      </c>
      <c r="D35" s="75">
        <v>6.4</v>
      </c>
      <c r="E35" s="75">
        <v>1.87</v>
      </c>
      <c r="F35" s="75">
        <v>5</v>
      </c>
      <c r="G35" s="75">
        <v>4</v>
      </c>
      <c r="H35" s="75">
        <v>6</v>
      </c>
      <c r="I35" s="73"/>
      <c r="J35" s="72"/>
      <c r="R35" s="69"/>
      <c r="S35" s="69"/>
      <c r="T35" s="75"/>
      <c r="U35" s="75"/>
    </row>
    <row r="36" spans="1:21">
      <c r="A36" s="71">
        <v>44440</v>
      </c>
      <c r="B36" s="75">
        <v>11</v>
      </c>
      <c r="C36" s="75">
        <v>7.4</v>
      </c>
      <c r="D36" s="75">
        <v>6.5</v>
      </c>
      <c r="E36" s="75">
        <v>2.08</v>
      </c>
      <c r="F36" s="75">
        <v>5</v>
      </c>
      <c r="G36" s="75">
        <v>4</v>
      </c>
      <c r="H36" s="75">
        <v>6</v>
      </c>
      <c r="I36" s="73"/>
      <c r="J36" s="72"/>
      <c r="R36" s="69"/>
      <c r="S36" s="69"/>
      <c r="T36" s="75"/>
      <c r="U36" s="75"/>
    </row>
    <row r="37" spans="1:21">
      <c r="A37" s="71">
        <v>44470</v>
      </c>
      <c r="B37" s="75">
        <v>10.9</v>
      </c>
      <c r="C37" s="75">
        <v>7.6</v>
      </c>
      <c r="D37" s="75">
        <v>7.1</v>
      </c>
      <c r="E37" s="75">
        <v>1.82</v>
      </c>
      <c r="F37" s="75">
        <v>5</v>
      </c>
      <c r="G37" s="75">
        <v>4</v>
      </c>
      <c r="H37" s="75">
        <v>6</v>
      </c>
      <c r="I37" s="74"/>
      <c r="J37" s="72"/>
      <c r="R37" s="69"/>
      <c r="S37" s="69"/>
      <c r="T37" s="75"/>
      <c r="U37" s="75"/>
    </row>
    <row r="38" spans="1:21">
      <c r="A38" s="71">
        <v>44501</v>
      </c>
      <c r="B38" s="75">
        <v>10.3</v>
      </c>
      <c r="C38" s="75">
        <v>7.7</v>
      </c>
      <c r="D38" s="75">
        <v>7.4</v>
      </c>
      <c r="E38" s="75">
        <v>1.64</v>
      </c>
      <c r="F38" s="75">
        <v>5</v>
      </c>
      <c r="G38" s="75">
        <v>4</v>
      </c>
      <c r="H38" s="75">
        <v>6</v>
      </c>
      <c r="I38" s="73"/>
      <c r="J38" s="72"/>
      <c r="R38" s="69"/>
      <c r="S38" s="69"/>
      <c r="T38" s="75"/>
      <c r="U38" s="75"/>
    </row>
    <row r="39" spans="1:21">
      <c r="A39" s="71">
        <v>44531</v>
      </c>
      <c r="B39" s="75">
        <v>10</v>
      </c>
      <c r="C39" s="75">
        <v>7.9</v>
      </c>
      <c r="D39" s="75">
        <v>7.4</v>
      </c>
      <c r="E39" s="75">
        <v>1.64</v>
      </c>
      <c r="F39" s="75">
        <v>5</v>
      </c>
      <c r="G39" s="75">
        <v>4</v>
      </c>
      <c r="H39" s="75">
        <v>6</v>
      </c>
      <c r="I39" s="73"/>
      <c r="J39" s="72"/>
      <c r="R39" s="69"/>
      <c r="S39" s="69"/>
      <c r="T39" s="75"/>
      <c r="U39" s="75"/>
    </row>
    <row r="40" spans="1:21">
      <c r="A40" s="71">
        <v>44562</v>
      </c>
      <c r="B40" s="75">
        <v>10</v>
      </c>
      <c r="C40" s="75">
        <v>7.6</v>
      </c>
      <c r="D40" s="75">
        <v>7.6</v>
      </c>
      <c r="E40" s="75">
        <v>1.9</v>
      </c>
      <c r="F40" s="75">
        <v>5</v>
      </c>
      <c r="G40" s="75">
        <v>4</v>
      </c>
      <c r="H40" s="75">
        <v>6</v>
      </c>
      <c r="I40" s="73" t="s">
        <v>259</v>
      </c>
      <c r="J40" s="72"/>
      <c r="R40" s="69"/>
      <c r="S40" s="69"/>
      <c r="T40" s="75"/>
      <c r="U40" s="75"/>
    </row>
    <row r="41" spans="1:21">
      <c r="A41" s="71">
        <v>44593</v>
      </c>
      <c r="B41" s="75">
        <v>10.7</v>
      </c>
      <c r="C41" s="75">
        <v>8.1999999999999993</v>
      </c>
      <c r="D41" s="75">
        <v>8.1</v>
      </c>
      <c r="E41" s="75">
        <v>1.7</v>
      </c>
      <c r="F41" s="75">
        <v>5</v>
      </c>
      <c r="G41" s="75">
        <v>4</v>
      </c>
      <c r="H41" s="75">
        <v>6</v>
      </c>
      <c r="I41" s="74"/>
      <c r="J41" s="72"/>
      <c r="R41" s="69"/>
      <c r="S41" s="69"/>
    </row>
    <row r="42" spans="1:21">
      <c r="A42" s="71">
        <v>44621</v>
      </c>
      <c r="B42" s="75">
        <v>13.7</v>
      </c>
      <c r="C42" s="75">
        <v>10.5</v>
      </c>
      <c r="D42" s="75">
        <v>10.199999999999999</v>
      </c>
      <c r="E42" s="75">
        <v>2.9</v>
      </c>
      <c r="F42" s="75">
        <v>5</v>
      </c>
      <c r="G42" s="75">
        <v>4</v>
      </c>
      <c r="H42" s="75">
        <v>6</v>
      </c>
      <c r="I42" s="73"/>
      <c r="J42" s="72"/>
      <c r="R42" s="69"/>
      <c r="S42" s="69"/>
      <c r="T42" s="75"/>
      <c r="U42" s="75"/>
    </row>
    <row r="43" spans="1:21">
      <c r="A43" s="71">
        <v>44652</v>
      </c>
      <c r="B43" s="75">
        <v>16.399999999999999</v>
      </c>
      <c r="C43" s="75">
        <v>13</v>
      </c>
      <c r="D43" s="75">
        <v>12.1</v>
      </c>
      <c r="E43" s="75">
        <v>4.5</v>
      </c>
      <c r="F43" s="75">
        <v>5</v>
      </c>
      <c r="G43" s="75">
        <v>4</v>
      </c>
      <c r="H43" s="75">
        <v>6</v>
      </c>
      <c r="I43" s="74"/>
      <c r="J43" s="72"/>
      <c r="R43" s="69"/>
      <c r="S43" s="69"/>
      <c r="T43" s="75"/>
      <c r="U43" s="75"/>
    </row>
    <row r="44" spans="1:21">
      <c r="A44" s="71">
        <v>44682</v>
      </c>
      <c r="B44" s="75">
        <v>18</v>
      </c>
      <c r="C44" s="75">
        <v>13.8</v>
      </c>
      <c r="D44" s="75">
        <v>12.6</v>
      </c>
      <c r="E44" s="75">
        <v>5.6</v>
      </c>
      <c r="F44" s="75">
        <v>5</v>
      </c>
      <c r="G44" s="75">
        <v>4</v>
      </c>
      <c r="H44" s="75">
        <v>6</v>
      </c>
      <c r="I44" s="73"/>
      <c r="J44" s="72"/>
      <c r="K44" s="74" t="s">
        <v>255</v>
      </c>
      <c r="R44" s="69"/>
      <c r="S44" s="69"/>
      <c r="T44" s="75"/>
      <c r="U44" s="75"/>
    </row>
    <row r="45" spans="1:21">
      <c r="A45" s="71">
        <v>44713</v>
      </c>
      <c r="B45" s="75">
        <v>21.5</v>
      </c>
      <c r="C45" s="75">
        <v>15.2</v>
      </c>
      <c r="D45" s="75">
        <v>14</v>
      </c>
      <c r="E45" s="75">
        <v>7.5</v>
      </c>
      <c r="F45" s="75">
        <v>5</v>
      </c>
      <c r="G45" s="75">
        <v>4</v>
      </c>
      <c r="H45" s="75">
        <v>6</v>
      </c>
      <c r="I45" s="73"/>
      <c r="J45" s="72"/>
      <c r="K45" s="74" t="s">
        <v>256</v>
      </c>
      <c r="R45" s="69"/>
      <c r="S45" s="69"/>
      <c r="T45" s="75"/>
      <c r="U45" s="75"/>
    </row>
    <row r="46" spans="1:21">
      <c r="A46" s="71">
        <v>44743</v>
      </c>
      <c r="B46" s="75">
        <v>22.2</v>
      </c>
      <c r="C46" s="75">
        <v>16.7</v>
      </c>
      <c r="D46" s="75">
        <v>14.6</v>
      </c>
      <c r="E46" s="75">
        <v>7.6</v>
      </c>
      <c r="F46" s="75">
        <v>5</v>
      </c>
      <c r="G46" s="75">
        <v>4</v>
      </c>
      <c r="H46" s="75">
        <v>6</v>
      </c>
      <c r="I46" s="73"/>
      <c r="J46" s="72"/>
      <c r="K46" s="74" t="s">
        <v>257</v>
      </c>
      <c r="R46" s="69"/>
      <c r="S46" s="69"/>
      <c r="T46" s="75"/>
      <c r="U46" s="75"/>
    </row>
    <row r="47" spans="1:21">
      <c r="A47" s="71">
        <v>44774</v>
      </c>
      <c r="B47" s="75">
        <v>23.8</v>
      </c>
      <c r="C47" s="75">
        <v>19.100000000000001</v>
      </c>
      <c r="D47" s="75">
        <v>16.3</v>
      </c>
      <c r="E47" s="75">
        <v>7.5</v>
      </c>
      <c r="F47" s="75">
        <v>5</v>
      </c>
      <c r="G47" s="75">
        <v>4</v>
      </c>
      <c r="H47" s="75">
        <v>6</v>
      </c>
      <c r="I47" s="73"/>
      <c r="J47" s="72"/>
      <c r="K47" s="74" t="s">
        <v>258</v>
      </c>
      <c r="R47" s="69"/>
      <c r="S47" s="69"/>
      <c r="T47" s="75"/>
      <c r="U47" s="75"/>
    </row>
    <row r="48" spans="1:21">
      <c r="A48" s="71">
        <v>44805</v>
      </c>
      <c r="B48" s="75">
        <v>24.6</v>
      </c>
      <c r="C48" s="75">
        <v>20.399999999999999</v>
      </c>
      <c r="D48" s="75">
        <v>17.399999999999999</v>
      </c>
      <c r="E48" s="75">
        <v>7.7</v>
      </c>
      <c r="F48" s="75">
        <v>5</v>
      </c>
      <c r="G48" s="75">
        <v>4</v>
      </c>
      <c r="H48" s="75">
        <v>6</v>
      </c>
      <c r="I48" s="73"/>
      <c r="J48" s="72"/>
      <c r="R48" s="69"/>
      <c r="S48" s="69"/>
      <c r="T48" s="75"/>
      <c r="U48" s="75"/>
    </row>
    <row r="49" spans="1:21">
      <c r="A49" s="71">
        <v>44835</v>
      </c>
      <c r="B49" s="75">
        <v>26.6</v>
      </c>
      <c r="C49" s="75">
        <v>21.5</v>
      </c>
      <c r="D49" s="75">
        <v>17.7</v>
      </c>
      <c r="E49" s="75">
        <v>8.3000000000000007</v>
      </c>
      <c r="F49" s="75">
        <v>5</v>
      </c>
      <c r="G49" s="75">
        <v>4</v>
      </c>
      <c r="H49" s="75">
        <v>6</v>
      </c>
      <c r="I49" s="74"/>
      <c r="J49" s="72"/>
      <c r="R49" s="69"/>
      <c r="S49" s="69"/>
      <c r="T49" s="75"/>
      <c r="U49" s="75"/>
    </row>
    <row r="50" spans="1:21">
      <c r="A50" s="71">
        <v>44866</v>
      </c>
      <c r="B50" s="75">
        <v>26.5</v>
      </c>
      <c r="C50" s="75">
        <v>22.1</v>
      </c>
      <c r="D50" s="75">
        <v>17.600000000000001</v>
      </c>
      <c r="E50" s="75">
        <v>8.1999999999999993</v>
      </c>
      <c r="F50" s="75">
        <v>5</v>
      </c>
      <c r="G50" s="75">
        <v>4</v>
      </c>
      <c r="H50" s="75">
        <v>6</v>
      </c>
      <c r="I50" s="73"/>
      <c r="J50" s="72"/>
      <c r="R50" s="69"/>
      <c r="S50" s="69"/>
      <c r="T50" s="75"/>
      <c r="U50" s="75"/>
    </row>
    <row r="51" spans="1:21">
      <c r="A51" s="71">
        <v>44896</v>
      </c>
      <c r="B51" s="75">
        <v>26.6</v>
      </c>
      <c r="C51" s="75">
        <v>22.6</v>
      </c>
      <c r="D51" s="75">
        <v>17.899999999999999</v>
      </c>
      <c r="E51" s="75">
        <v>7.9</v>
      </c>
      <c r="F51" s="75">
        <v>5</v>
      </c>
      <c r="G51" s="75">
        <v>4</v>
      </c>
      <c r="H51" s="75">
        <v>6</v>
      </c>
      <c r="I51" s="73"/>
      <c r="J51" s="72"/>
      <c r="R51" s="69"/>
      <c r="S51" s="69"/>
      <c r="T51" s="75"/>
      <c r="U51" s="75"/>
    </row>
    <row r="52" spans="1:21">
      <c r="A52" s="71">
        <v>44927</v>
      </c>
      <c r="B52" s="75">
        <v>26</v>
      </c>
      <c r="C52" s="75">
        <v>23.3</v>
      </c>
      <c r="D52" s="75">
        <v>17.899999999999999</v>
      </c>
      <c r="E52" s="75">
        <v>7.3</v>
      </c>
      <c r="F52" s="75">
        <v>5</v>
      </c>
      <c r="G52" s="75">
        <v>4</v>
      </c>
      <c r="H52" s="75">
        <v>6</v>
      </c>
      <c r="I52" s="73" t="s">
        <v>570</v>
      </c>
      <c r="J52" s="72"/>
      <c r="R52" s="69"/>
      <c r="S52" s="69"/>
      <c r="T52" s="75"/>
      <c r="U52" s="75"/>
    </row>
    <row r="53" spans="1:21">
      <c r="A53" s="71">
        <v>44958</v>
      </c>
      <c r="B53" s="75">
        <v>24.9</v>
      </c>
      <c r="C53" s="75">
        <v>22.7</v>
      </c>
      <c r="D53" s="75">
        <v>17.100000000000001</v>
      </c>
      <c r="E53" s="75">
        <v>7.5</v>
      </c>
      <c r="F53" s="75">
        <v>5</v>
      </c>
      <c r="G53" s="75">
        <v>4</v>
      </c>
      <c r="H53" s="75">
        <v>6</v>
      </c>
      <c r="I53" s="74"/>
      <c r="J53" s="72"/>
      <c r="R53" s="69"/>
      <c r="S53" s="69"/>
      <c r="T53" s="75"/>
      <c r="U53" s="75"/>
    </row>
    <row r="54" spans="1:21">
      <c r="A54" s="71">
        <v>44986</v>
      </c>
      <c r="B54" s="75">
        <v>21.3</v>
      </c>
      <c r="C54" s="75">
        <v>19.8</v>
      </c>
      <c r="D54" s="75">
        <v>14.4</v>
      </c>
      <c r="E54" s="75">
        <v>6.8</v>
      </c>
      <c r="F54" s="75">
        <v>5</v>
      </c>
      <c r="G54" s="75">
        <v>4</v>
      </c>
      <c r="H54" s="75">
        <v>6</v>
      </c>
      <c r="I54" s="73"/>
      <c r="J54" s="72"/>
      <c r="R54" s="69"/>
      <c r="S54" s="69"/>
      <c r="T54" s="75"/>
      <c r="U54" s="75"/>
    </row>
    <row r="55" spans="1:21">
      <c r="A55" s="71">
        <v>45017</v>
      </c>
      <c r="B55" s="75">
        <v>17.866528349572363</v>
      </c>
      <c r="C55" s="75">
        <v>16.899999999999999</v>
      </c>
      <c r="D55" s="75">
        <v>12.1</v>
      </c>
      <c r="E55" s="75">
        <v>6.4</v>
      </c>
      <c r="F55" s="75">
        <v>5</v>
      </c>
      <c r="G55" s="75">
        <v>4</v>
      </c>
      <c r="H55" s="75">
        <v>6</v>
      </c>
      <c r="I55" s="73"/>
      <c r="J55" s="72"/>
      <c r="R55" s="69"/>
      <c r="S55" s="69"/>
      <c r="T55" s="75"/>
      <c r="U55" s="75"/>
    </row>
    <row r="56" spans="1:21">
      <c r="A56" s="71">
        <v>45047</v>
      </c>
      <c r="B56" s="75">
        <v>15.341636797780126</v>
      </c>
      <c r="C56" s="75">
        <v>15.6</v>
      </c>
      <c r="D56" s="75">
        <v>11</v>
      </c>
      <c r="E56" s="75">
        <v>5.2</v>
      </c>
      <c r="F56" s="75">
        <v>5</v>
      </c>
      <c r="G56" s="75">
        <v>4</v>
      </c>
      <c r="H56" s="75">
        <v>6</v>
      </c>
      <c r="I56" s="74"/>
      <c r="J56" s="72"/>
      <c r="R56" s="69"/>
      <c r="S56" s="69"/>
      <c r="T56" s="75"/>
      <c r="U56" s="75"/>
    </row>
    <row r="57" spans="1:21">
      <c r="A57" s="71">
        <v>45078</v>
      </c>
      <c r="B57" s="75">
        <v>12.8</v>
      </c>
      <c r="C57" s="75">
        <v>13.7</v>
      </c>
      <c r="D57" s="75">
        <v>9.3000000000000007</v>
      </c>
      <c r="E57" s="75">
        <v>4.5999999999999996</v>
      </c>
      <c r="F57" s="75">
        <v>5</v>
      </c>
      <c r="G57" s="75">
        <v>4</v>
      </c>
      <c r="H57" s="75">
        <v>6</v>
      </c>
      <c r="I57" s="73" t="s">
        <v>1108</v>
      </c>
      <c r="J57" s="72"/>
      <c r="R57" s="69"/>
      <c r="S57" s="69"/>
      <c r="T57" s="75"/>
      <c r="U57" s="75"/>
    </row>
    <row r="58" spans="1:21">
      <c r="B58" s="75"/>
      <c r="C58" s="75"/>
      <c r="D58" s="75"/>
      <c r="E58" s="75"/>
      <c r="F58" s="75"/>
      <c r="G58" s="75"/>
      <c r="H58" s="75"/>
      <c r="I58" s="74"/>
      <c r="R58" s="75"/>
      <c r="S58" s="75"/>
      <c r="T58" s="75"/>
      <c r="U58" s="75"/>
    </row>
    <row r="59" spans="1:21">
      <c r="B59" s="75"/>
      <c r="C59" s="75"/>
      <c r="D59" s="75"/>
      <c r="E59" s="75"/>
      <c r="F59" s="75"/>
      <c r="G59" s="75"/>
      <c r="H59" s="75"/>
      <c r="I59" s="141"/>
      <c r="R59" s="75"/>
      <c r="S59" s="75"/>
      <c r="T59" s="75"/>
      <c r="U59" s="75"/>
    </row>
    <row r="60" spans="1:21">
      <c r="B60" s="75"/>
      <c r="C60" s="75"/>
      <c r="D60" s="75"/>
      <c r="E60" s="75"/>
      <c r="F60" s="75"/>
      <c r="G60" s="75"/>
      <c r="H60" s="75"/>
      <c r="I60" s="73"/>
      <c r="R60" s="75"/>
      <c r="S60" s="75"/>
      <c r="T60" s="75"/>
      <c r="U60" s="75"/>
    </row>
    <row r="61" spans="1:21">
      <c r="B61" s="75"/>
      <c r="C61" s="75"/>
      <c r="D61" s="75"/>
      <c r="E61" s="75"/>
      <c r="F61" s="75"/>
      <c r="G61" s="75"/>
      <c r="H61" s="75"/>
      <c r="R61" s="75"/>
      <c r="S61" s="75"/>
      <c r="T61" s="75"/>
      <c r="U61" s="75"/>
    </row>
    <row r="62" spans="1:21">
      <c r="B62" s="75"/>
      <c r="C62" s="75"/>
      <c r="D62" s="75"/>
      <c r="E62" s="75"/>
      <c r="F62" s="75"/>
      <c r="G62" s="75"/>
      <c r="H62" s="75"/>
      <c r="I62" s="141"/>
      <c r="R62" s="75"/>
      <c r="S62" s="75"/>
      <c r="T62" s="75"/>
      <c r="U62" s="75"/>
    </row>
    <row r="63" spans="1:21">
      <c r="B63" s="75"/>
      <c r="C63" s="75"/>
      <c r="D63" s="75"/>
      <c r="E63" s="75"/>
      <c r="F63" s="75"/>
      <c r="G63" s="75"/>
      <c r="H63" s="75"/>
      <c r="I63" s="73"/>
      <c r="R63" s="75"/>
      <c r="S63" s="75"/>
      <c r="T63" s="75"/>
      <c r="U63" s="75"/>
    </row>
    <row r="64" spans="1:21">
      <c r="B64" s="75"/>
      <c r="C64" s="75"/>
      <c r="D64" s="75"/>
      <c r="E64" s="75"/>
      <c r="F64" s="75"/>
      <c r="G64" s="75"/>
      <c r="H64" s="75"/>
      <c r="R64" s="75"/>
      <c r="S64" s="75"/>
      <c r="T64" s="75"/>
      <c r="U64" s="75"/>
    </row>
    <row r="65" spans="2:21">
      <c r="B65" s="75"/>
      <c r="C65" s="75"/>
      <c r="D65" s="75"/>
      <c r="E65" s="75"/>
      <c r="F65" s="75"/>
      <c r="G65" s="75"/>
      <c r="H65" s="75"/>
      <c r="I65" s="141"/>
      <c r="R65" s="75"/>
      <c r="S65" s="75"/>
      <c r="T65" s="75"/>
      <c r="U65" s="75"/>
    </row>
    <row r="66" spans="2:21">
      <c r="B66" s="75"/>
      <c r="C66" s="75"/>
      <c r="D66" s="75"/>
      <c r="E66" s="75"/>
      <c r="F66" s="75"/>
      <c r="G66" s="75"/>
      <c r="H66" s="75"/>
      <c r="I66" s="141"/>
      <c r="R66" s="75"/>
      <c r="S66" s="75"/>
      <c r="T66" s="75"/>
      <c r="U66" s="75"/>
    </row>
    <row r="67" spans="2:21">
      <c r="B67" s="75"/>
      <c r="C67" s="75"/>
      <c r="D67" s="75"/>
      <c r="E67" s="75"/>
      <c r="F67" s="75"/>
      <c r="G67" s="75"/>
      <c r="H67" s="75"/>
      <c r="R67" s="75"/>
      <c r="S67" s="75"/>
      <c r="T67" s="75"/>
      <c r="U67" s="75"/>
    </row>
    <row r="68" spans="2:21">
      <c r="B68" s="75"/>
      <c r="C68" s="75"/>
      <c r="D68" s="75"/>
      <c r="E68" s="75"/>
      <c r="F68" s="75"/>
      <c r="G68" s="75"/>
      <c r="H68" s="75"/>
      <c r="R68" s="75"/>
      <c r="S68" s="75"/>
      <c r="T68" s="75"/>
      <c r="U68" s="75"/>
    </row>
    <row r="69" spans="2:21">
      <c r="B69" s="75"/>
      <c r="C69" s="75"/>
      <c r="D69" s="75"/>
      <c r="E69" s="75"/>
      <c r="F69" s="75"/>
      <c r="G69" s="75"/>
      <c r="H69" s="75"/>
      <c r="R69" s="75"/>
      <c r="S69" s="75"/>
      <c r="T69" s="75"/>
      <c r="U69" s="75"/>
    </row>
    <row r="70" spans="2:21">
      <c r="B70" s="75"/>
      <c r="C70" s="75"/>
      <c r="D70" s="75"/>
      <c r="E70" s="75"/>
      <c r="F70" s="75"/>
      <c r="G70" s="75"/>
      <c r="H70" s="75"/>
      <c r="R70" s="75"/>
      <c r="S70" s="75"/>
      <c r="T70" s="75"/>
      <c r="U70" s="75"/>
    </row>
    <row r="71" spans="2:21">
      <c r="B71" s="75"/>
      <c r="C71" s="75"/>
      <c r="D71" s="75"/>
      <c r="E71" s="75"/>
      <c r="F71" s="75"/>
      <c r="G71" s="75"/>
      <c r="H71" s="75"/>
      <c r="R71" s="75"/>
      <c r="S71" s="75"/>
      <c r="T71" s="75"/>
      <c r="U71" s="75"/>
    </row>
    <row r="72" spans="2:21">
      <c r="B72" s="75"/>
      <c r="C72" s="75"/>
      <c r="D72" s="75"/>
      <c r="E72" s="75"/>
      <c r="F72" s="75"/>
      <c r="G72" s="75"/>
      <c r="H72" s="75"/>
      <c r="R72" s="75"/>
      <c r="S72" s="75"/>
      <c r="T72" s="75"/>
      <c r="U72" s="75"/>
    </row>
    <row r="73" spans="2:21">
      <c r="B73" s="75"/>
      <c r="C73" s="75"/>
      <c r="D73" s="75"/>
      <c r="E73" s="75"/>
      <c r="R73" s="75"/>
      <c r="S73" s="75"/>
      <c r="T73" s="75"/>
      <c r="U73" s="75"/>
    </row>
    <row r="74" spans="2:21">
      <c r="B74" s="75"/>
      <c r="C74" s="75"/>
      <c r="D74" s="75"/>
      <c r="E74" s="75"/>
      <c r="R74" s="75"/>
      <c r="S74" s="75"/>
      <c r="T74" s="75"/>
      <c r="U74" s="75"/>
    </row>
    <row r="75" spans="2:21">
      <c r="B75" s="75"/>
      <c r="C75" s="75"/>
      <c r="D75" s="75"/>
      <c r="E75" s="75"/>
      <c r="R75" s="75"/>
      <c r="S75" s="75"/>
      <c r="T75" s="75"/>
      <c r="U75" s="75"/>
    </row>
    <row r="76" spans="2:21">
      <c r="B76" s="75"/>
      <c r="C76" s="75"/>
      <c r="D76" s="75"/>
      <c r="E76" s="75"/>
      <c r="R76" s="75"/>
      <c r="S76" s="75"/>
      <c r="T76" s="75"/>
      <c r="U76" s="75"/>
    </row>
    <row r="77" spans="2:21">
      <c r="B77" s="75"/>
      <c r="C77" s="75"/>
      <c r="D77" s="75"/>
      <c r="E77" s="75"/>
      <c r="R77" s="75"/>
      <c r="S77" s="75"/>
      <c r="T77" s="75"/>
      <c r="U77" s="75"/>
    </row>
    <row r="78" spans="2:21">
      <c r="B78" s="75"/>
      <c r="C78" s="75"/>
      <c r="D78" s="75"/>
      <c r="E78" s="75"/>
      <c r="R78" s="75"/>
      <c r="S78" s="75"/>
      <c r="T78" s="75"/>
      <c r="U78" s="75"/>
    </row>
    <row r="79" spans="2:21">
      <c r="B79" s="75"/>
      <c r="C79" s="75"/>
      <c r="D79" s="75"/>
      <c r="E79" s="75"/>
      <c r="R79" s="75"/>
      <c r="S79" s="75"/>
      <c r="T79" s="75"/>
      <c r="U79" s="75"/>
    </row>
    <row r="80" spans="2:21">
      <c r="B80" s="75"/>
      <c r="C80" s="75"/>
      <c r="D80" s="75"/>
      <c r="E80" s="75"/>
      <c r="R80" s="75"/>
      <c r="S80" s="75"/>
      <c r="T80" s="75"/>
      <c r="U80" s="75"/>
    </row>
    <row r="81" spans="2:21">
      <c r="B81" s="75"/>
      <c r="C81" s="75"/>
      <c r="D81" s="75"/>
      <c r="E81" s="75"/>
      <c r="R81" s="75"/>
      <c r="S81" s="75"/>
      <c r="T81" s="75"/>
      <c r="U81" s="75"/>
    </row>
    <row r="82" spans="2:21">
      <c r="B82" s="75"/>
      <c r="C82" s="75"/>
      <c r="D82" s="75"/>
      <c r="E82" s="75"/>
      <c r="R82" s="75"/>
      <c r="S82" s="75"/>
      <c r="T82" s="75"/>
      <c r="U82" s="75"/>
    </row>
    <row r="83" spans="2:21">
      <c r="B83" s="75"/>
      <c r="C83" s="75"/>
      <c r="D83" s="75"/>
      <c r="E83" s="75"/>
      <c r="R83" s="75"/>
      <c r="S83" s="75"/>
      <c r="T83" s="75"/>
      <c r="U83" s="75"/>
    </row>
    <row r="84" spans="2:21">
      <c r="B84" s="75"/>
      <c r="C84" s="75"/>
      <c r="D84" s="75"/>
      <c r="E84" s="75"/>
      <c r="R84" s="75"/>
      <c r="S84" s="75"/>
      <c r="T84" s="75"/>
      <c r="U84" s="75"/>
    </row>
    <row r="85" spans="2:21">
      <c r="B85" s="75"/>
      <c r="C85" s="75"/>
      <c r="D85" s="75"/>
      <c r="E85" s="75"/>
      <c r="R85" s="75"/>
      <c r="S85" s="75"/>
      <c r="T85" s="75"/>
      <c r="U85" s="75"/>
    </row>
    <row r="86" spans="2:21">
      <c r="B86" s="75"/>
      <c r="C86" s="75"/>
      <c r="D86" s="75"/>
      <c r="E86" s="75"/>
      <c r="R86" s="75"/>
      <c r="S86" s="75"/>
      <c r="T86" s="75"/>
      <c r="U86" s="75"/>
    </row>
    <row r="87" spans="2:21">
      <c r="B87" s="75"/>
      <c r="C87" s="75"/>
      <c r="D87" s="75"/>
      <c r="R87" s="75"/>
      <c r="S87" s="75"/>
      <c r="T87" s="75"/>
      <c r="U87" s="75"/>
    </row>
    <row r="88" spans="2:21">
      <c r="B88" s="75"/>
      <c r="C88" s="75"/>
      <c r="D88" s="75"/>
      <c r="R88" s="75"/>
      <c r="S88" s="75"/>
      <c r="T88" s="75"/>
      <c r="U88" s="75"/>
    </row>
    <row r="89" spans="2:21">
      <c r="B89" s="75"/>
      <c r="C89" s="75"/>
      <c r="D89" s="75"/>
      <c r="R89" s="75"/>
      <c r="S89" s="75"/>
      <c r="T89" s="75"/>
      <c r="U89" s="75"/>
    </row>
    <row r="90" spans="2:21">
      <c r="B90" s="75"/>
      <c r="C90" s="75"/>
      <c r="D90" s="75"/>
      <c r="R90" s="75"/>
      <c r="S90" s="75"/>
      <c r="T90" s="75"/>
      <c r="U90" s="75"/>
    </row>
    <row r="91" spans="2:21">
      <c r="B91" s="75"/>
      <c r="C91" s="75"/>
      <c r="D91" s="75"/>
      <c r="R91" s="75"/>
      <c r="S91" s="75"/>
      <c r="T91" s="75"/>
      <c r="U91" s="75"/>
    </row>
    <row r="92" spans="2:21">
      <c r="B92" s="75"/>
      <c r="C92" s="75"/>
      <c r="D92" s="75"/>
      <c r="R92" s="75"/>
      <c r="S92" s="75"/>
      <c r="T92" s="75"/>
      <c r="U92" s="75"/>
    </row>
    <row r="93" spans="2:21">
      <c r="B93" s="75"/>
      <c r="C93" s="75"/>
      <c r="D93" s="75"/>
      <c r="R93" s="75"/>
      <c r="S93" s="75"/>
      <c r="T93" s="75"/>
      <c r="U93" s="75"/>
    </row>
    <row r="94" spans="2:21">
      <c r="B94" s="75"/>
      <c r="C94" s="75"/>
      <c r="D94" s="75"/>
      <c r="R94" s="75"/>
      <c r="S94" s="75"/>
      <c r="T94" s="75"/>
      <c r="U94" s="75"/>
    </row>
    <row r="95" spans="2:21">
      <c r="B95" s="75"/>
      <c r="C95" s="75"/>
      <c r="D95" s="75"/>
      <c r="R95" s="75"/>
      <c r="S95" s="75"/>
      <c r="T95" s="75"/>
      <c r="U95" s="75"/>
    </row>
    <row r="96" spans="2:21">
      <c r="B96" s="75"/>
      <c r="C96" s="75"/>
      <c r="D96" s="75"/>
      <c r="R96" s="75"/>
      <c r="S96" s="75"/>
      <c r="T96" s="75"/>
      <c r="U96" s="75"/>
    </row>
    <row r="97" spans="2:21">
      <c r="B97" s="75"/>
      <c r="C97" s="75"/>
      <c r="D97" s="75"/>
      <c r="R97" s="75"/>
      <c r="S97" s="75"/>
      <c r="T97" s="75"/>
      <c r="U97" s="75"/>
    </row>
    <row r="98" spans="2:21">
      <c r="B98" s="75"/>
      <c r="C98" s="75"/>
      <c r="D98" s="75"/>
      <c r="R98" s="75"/>
      <c r="S98" s="75"/>
      <c r="T98" s="75"/>
      <c r="U98" s="75"/>
    </row>
    <row r="99" spans="2:21">
      <c r="B99" s="75"/>
      <c r="C99" s="75"/>
      <c r="D99" s="75"/>
      <c r="R99" s="75"/>
      <c r="S99" s="75"/>
      <c r="T99" s="75"/>
      <c r="U99" s="75"/>
    </row>
    <row r="100" spans="2:21">
      <c r="B100" s="75"/>
      <c r="C100" s="75"/>
      <c r="D100" s="75"/>
      <c r="R100" s="75"/>
      <c r="S100" s="75"/>
      <c r="T100" s="75"/>
      <c r="U100" s="75"/>
    </row>
    <row r="101" spans="2:21">
      <c r="B101" s="75"/>
      <c r="C101" s="75"/>
      <c r="D101" s="75"/>
      <c r="R101" s="75"/>
      <c r="S101" s="75"/>
      <c r="T101" s="75"/>
      <c r="U101" s="75"/>
    </row>
    <row r="102" spans="2:21">
      <c r="B102" s="75"/>
      <c r="C102" s="75"/>
      <c r="D102" s="75"/>
      <c r="R102" s="75"/>
      <c r="S102" s="75"/>
      <c r="T102" s="75"/>
      <c r="U102" s="75"/>
    </row>
    <row r="103" spans="2:21">
      <c r="B103" s="75"/>
      <c r="C103" s="75"/>
      <c r="D103" s="75"/>
      <c r="R103" s="75"/>
      <c r="S103" s="75"/>
      <c r="T103" s="75"/>
      <c r="U103" s="75"/>
    </row>
    <row r="104" spans="2:21">
      <c r="B104" s="75"/>
      <c r="C104" s="75"/>
      <c r="D104" s="75"/>
      <c r="R104" s="75"/>
      <c r="S104" s="75"/>
      <c r="T104" s="75"/>
      <c r="U104" s="75"/>
    </row>
    <row r="105" spans="2:21">
      <c r="B105" s="75"/>
      <c r="C105" s="75"/>
      <c r="D105" s="75"/>
      <c r="R105" s="75"/>
      <c r="S105" s="75"/>
      <c r="T105" s="75"/>
      <c r="U105" s="75"/>
    </row>
    <row r="106" spans="2:21">
      <c r="B106" s="75"/>
      <c r="C106" s="75"/>
      <c r="D106" s="75"/>
      <c r="R106" s="75"/>
      <c r="S106" s="75"/>
      <c r="T106" s="75"/>
      <c r="U106" s="75"/>
    </row>
    <row r="107" spans="2:21">
      <c r="B107" s="75"/>
      <c r="C107" s="75"/>
      <c r="D107" s="75"/>
      <c r="R107" s="75"/>
      <c r="S107" s="75"/>
      <c r="T107" s="75"/>
      <c r="U107" s="75"/>
    </row>
    <row r="108" spans="2:21">
      <c r="B108" s="75"/>
      <c r="C108" s="75"/>
      <c r="D108" s="75"/>
      <c r="R108" s="75"/>
      <c r="S108" s="75"/>
      <c r="T108" s="75"/>
      <c r="U108" s="75"/>
    </row>
    <row r="109" spans="2:21">
      <c r="B109" s="75"/>
      <c r="C109" s="75"/>
      <c r="D109" s="75"/>
    </row>
    <row r="110" spans="2:21">
      <c r="B110" s="75"/>
      <c r="C110" s="75"/>
      <c r="D110" s="75"/>
    </row>
    <row r="111" spans="2:21">
      <c r="B111" s="75"/>
      <c r="C111" s="75"/>
      <c r="D111" s="75"/>
    </row>
    <row r="112" spans="2:21">
      <c r="B112" s="75"/>
      <c r="C112" s="75"/>
      <c r="D112" s="75"/>
    </row>
    <row r="113" spans="2:4">
      <c r="B113" s="75"/>
      <c r="C113" s="75"/>
      <c r="D113" s="75"/>
    </row>
    <row r="114" spans="2:4">
      <c r="B114" s="75"/>
      <c r="C114" s="75"/>
      <c r="D114" s="75"/>
    </row>
    <row r="115" spans="2:4">
      <c r="B115" s="75"/>
      <c r="C115" s="75"/>
      <c r="D115" s="75"/>
    </row>
    <row r="116" spans="2:4">
      <c r="B116" s="75"/>
      <c r="C116" s="75"/>
      <c r="D116" s="75"/>
    </row>
    <row r="117" spans="2:4">
      <c r="B117" s="75"/>
      <c r="C117" s="75"/>
      <c r="D117" s="7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429496729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theme="2"/>
  </sheetPr>
  <dimension ref="A1:J202"/>
  <sheetViews>
    <sheetView showGridLines="0" zoomScale="85" zoomScaleNormal="100" workbookViewId="0">
      <pane xSplit="1" ySplit="2" topLeftCell="B3" activePane="bottomRight" state="frozen"/>
      <selection activeCell="B15" sqref="B15"/>
      <selection pane="topRight" activeCell="B15" sqref="B15"/>
      <selection pane="bottomLeft" activeCell="B15" sqref="B15"/>
      <selection pane="bottomRight"/>
    </sheetView>
  </sheetViews>
  <sheetFormatPr defaultColWidth="8.6640625" defaultRowHeight="13.8"/>
  <cols>
    <col min="1" max="1" width="12.109375" style="375" customWidth="1"/>
    <col min="2" max="16384" width="8.6640625" style="375"/>
  </cols>
  <sheetData>
    <row r="1" spans="1:10">
      <c r="A1" s="6" t="s">
        <v>9</v>
      </c>
      <c r="B1" s="31" t="str">
        <f>IF(Content!$E$1=1,B2,C2)</f>
        <v>Sunflower oil</v>
      </c>
      <c r="D1" s="31" t="str">
        <f>IF(Content!$E$1=1,D2,E2)</f>
        <v>Wheat</v>
      </c>
      <c r="F1" s="31" t="str">
        <f>IF(Content!$E$1=1,F2,G2)</f>
        <v>Corn</v>
      </c>
      <c r="J1" s="31" t="str">
        <f>IF(Content!$E$1=1,J3,J4)</f>
        <v>Prices for major agricultural commodities in Ukraine and on foreign markets* in dollar terms, 01.2021 = 100</v>
      </c>
    </row>
    <row r="2" spans="1:10" hidden="1">
      <c r="B2" s="375" t="s">
        <v>641</v>
      </c>
      <c r="C2" s="375" t="s">
        <v>566</v>
      </c>
      <c r="D2" s="375" t="s">
        <v>219</v>
      </c>
      <c r="E2" s="375" t="s">
        <v>218</v>
      </c>
      <c r="F2" s="375" t="s">
        <v>640</v>
      </c>
      <c r="G2" s="375" t="s">
        <v>210</v>
      </c>
    </row>
    <row r="3" spans="1:10">
      <c r="B3" s="375" t="s">
        <v>639</v>
      </c>
      <c r="C3" s="375" t="s">
        <v>638</v>
      </c>
      <c r="D3" s="375" t="s">
        <v>639</v>
      </c>
      <c r="E3" s="375" t="s">
        <v>638</v>
      </c>
      <c r="F3" s="375" t="s">
        <v>639</v>
      </c>
      <c r="G3" s="375" t="s">
        <v>638</v>
      </c>
      <c r="J3" s="376" t="s">
        <v>637</v>
      </c>
    </row>
    <row r="4" spans="1:10">
      <c r="A4" s="377">
        <v>44204</v>
      </c>
      <c r="B4" s="375">
        <v>100</v>
      </c>
      <c r="C4" s="375">
        <v>100</v>
      </c>
      <c r="D4" s="375">
        <v>100</v>
      </c>
      <c r="E4" s="375">
        <v>100</v>
      </c>
      <c r="F4" s="375">
        <v>100</v>
      </c>
      <c r="G4" s="375">
        <v>100</v>
      </c>
      <c r="J4" s="376" t="s">
        <v>636</v>
      </c>
    </row>
    <row r="5" spans="1:10">
      <c r="A5" s="377">
        <v>44211</v>
      </c>
      <c r="B5" s="375">
        <v>97.7</v>
      </c>
      <c r="C5" s="375">
        <v>100.8</v>
      </c>
      <c r="D5" s="375">
        <v>102.7</v>
      </c>
      <c r="E5" s="375">
        <v>107</v>
      </c>
      <c r="F5" s="375">
        <v>103.3</v>
      </c>
      <c r="G5" s="375">
        <v>111.9</v>
      </c>
    </row>
    <row r="6" spans="1:10">
      <c r="A6" s="377">
        <v>44218</v>
      </c>
      <c r="B6" s="375">
        <v>98.9</v>
      </c>
      <c r="C6" s="375">
        <v>102</v>
      </c>
      <c r="D6" s="375">
        <v>104.5</v>
      </c>
      <c r="E6" s="375">
        <v>110.8</v>
      </c>
      <c r="F6" s="375">
        <v>102.6</v>
      </c>
      <c r="G6" s="375">
        <v>114</v>
      </c>
    </row>
    <row r="7" spans="1:10">
      <c r="A7" s="377">
        <v>44225</v>
      </c>
      <c r="B7" s="375">
        <v>100</v>
      </c>
      <c r="C7" s="375">
        <v>103.6</v>
      </c>
      <c r="D7" s="375">
        <v>105.5</v>
      </c>
      <c r="E7" s="375">
        <v>111.7</v>
      </c>
      <c r="F7" s="375">
        <v>106</v>
      </c>
      <c r="G7" s="375">
        <v>112.9</v>
      </c>
    </row>
    <row r="8" spans="1:10">
      <c r="A8" s="377">
        <v>44232</v>
      </c>
      <c r="B8" s="375">
        <v>100.4</v>
      </c>
      <c r="C8" s="375">
        <v>105.8</v>
      </c>
      <c r="D8" s="375">
        <v>103.4</v>
      </c>
      <c r="E8" s="375">
        <v>110.2</v>
      </c>
      <c r="F8" s="375">
        <v>105.9</v>
      </c>
      <c r="G8" s="375">
        <v>114.7</v>
      </c>
    </row>
    <row r="9" spans="1:10">
      <c r="A9" s="377">
        <v>44239</v>
      </c>
      <c r="B9" s="375">
        <v>102.3</v>
      </c>
      <c r="C9" s="375">
        <v>105.6</v>
      </c>
      <c r="D9" s="375">
        <v>103.8</v>
      </c>
      <c r="E9" s="375">
        <v>109.4</v>
      </c>
      <c r="F9" s="375">
        <v>106.9</v>
      </c>
      <c r="G9" s="375">
        <v>114.4</v>
      </c>
    </row>
    <row r="10" spans="1:10">
      <c r="A10" s="377">
        <v>44246</v>
      </c>
      <c r="B10" s="375">
        <v>108.4</v>
      </c>
      <c r="C10" s="375">
        <v>110.7</v>
      </c>
      <c r="D10" s="375">
        <v>103.6</v>
      </c>
      <c r="E10" s="375">
        <v>112</v>
      </c>
      <c r="F10" s="375">
        <v>111.4</v>
      </c>
      <c r="G10" s="375">
        <v>115.2</v>
      </c>
    </row>
    <row r="11" spans="1:10">
      <c r="A11" s="377">
        <v>44253</v>
      </c>
      <c r="B11" s="375">
        <v>116</v>
      </c>
      <c r="C11" s="375">
        <v>119</v>
      </c>
      <c r="D11" s="375">
        <v>103.9</v>
      </c>
      <c r="E11" s="375">
        <v>113.2</v>
      </c>
      <c r="F11" s="375">
        <v>110.6</v>
      </c>
      <c r="G11" s="375">
        <v>116.6</v>
      </c>
    </row>
    <row r="12" spans="1:10">
      <c r="A12" s="377">
        <v>44260</v>
      </c>
      <c r="B12" s="375">
        <v>122.4</v>
      </c>
      <c r="C12" s="375">
        <v>121.4</v>
      </c>
      <c r="D12" s="375">
        <v>103.8</v>
      </c>
      <c r="E12" s="375">
        <v>108.8</v>
      </c>
      <c r="F12" s="375">
        <v>105.2</v>
      </c>
      <c r="G12" s="375">
        <v>111.6</v>
      </c>
    </row>
    <row r="13" spans="1:10">
      <c r="A13" s="377">
        <v>44267</v>
      </c>
      <c r="B13" s="375">
        <v>135.4</v>
      </c>
      <c r="C13" s="375">
        <v>135.4</v>
      </c>
      <c r="D13" s="375">
        <v>103.5</v>
      </c>
      <c r="E13" s="375">
        <v>105.7</v>
      </c>
      <c r="F13" s="375">
        <v>103.7</v>
      </c>
      <c r="G13" s="375">
        <v>111.7</v>
      </c>
    </row>
    <row r="14" spans="1:10">
      <c r="A14" s="377">
        <v>44274</v>
      </c>
      <c r="B14" s="375">
        <v>122.4</v>
      </c>
      <c r="C14" s="375">
        <v>123</v>
      </c>
      <c r="D14" s="375">
        <v>102.3</v>
      </c>
      <c r="E14" s="375">
        <v>101.4</v>
      </c>
      <c r="F14" s="375">
        <v>103.2</v>
      </c>
      <c r="G14" s="375">
        <v>112.6</v>
      </c>
    </row>
    <row r="15" spans="1:10">
      <c r="A15" s="377">
        <v>44281</v>
      </c>
      <c r="B15" s="375">
        <v>120.1</v>
      </c>
      <c r="C15" s="375">
        <v>128.30000000000001</v>
      </c>
      <c r="D15" s="375">
        <v>101.5</v>
      </c>
      <c r="E15" s="375">
        <v>98.1</v>
      </c>
      <c r="F15" s="375">
        <v>102.2</v>
      </c>
      <c r="G15" s="375">
        <v>111.7</v>
      </c>
    </row>
    <row r="16" spans="1:10">
      <c r="A16" s="377">
        <v>44288</v>
      </c>
      <c r="C16" s="375">
        <v>128.5</v>
      </c>
      <c r="E16" s="375">
        <v>90.6</v>
      </c>
      <c r="G16" s="375">
        <v>110.5</v>
      </c>
    </row>
    <row r="17" spans="1:10">
      <c r="A17" s="377">
        <v>44295</v>
      </c>
      <c r="B17" s="375">
        <v>116.8</v>
      </c>
      <c r="C17" s="375">
        <v>128.5</v>
      </c>
      <c r="D17" s="375">
        <v>89.2</v>
      </c>
      <c r="E17" s="375">
        <v>86.2</v>
      </c>
      <c r="F17" s="375">
        <v>103</v>
      </c>
      <c r="G17" s="375">
        <v>110.5</v>
      </c>
    </row>
    <row r="18" spans="1:10">
      <c r="A18" s="377">
        <v>44302</v>
      </c>
      <c r="B18" s="375">
        <v>121.7</v>
      </c>
      <c r="C18" s="375">
        <v>130.6</v>
      </c>
      <c r="D18" s="375">
        <v>89.2</v>
      </c>
      <c r="E18" s="375">
        <v>87.8</v>
      </c>
      <c r="F18" s="375">
        <v>106.2</v>
      </c>
      <c r="G18" s="375">
        <v>112.2</v>
      </c>
    </row>
    <row r="19" spans="1:10">
      <c r="A19" s="377">
        <v>44309</v>
      </c>
      <c r="B19" s="375">
        <v>124.7</v>
      </c>
      <c r="C19" s="375">
        <v>130.9</v>
      </c>
      <c r="D19" s="375">
        <v>90.1</v>
      </c>
      <c r="E19" s="375">
        <v>91.8</v>
      </c>
      <c r="F19" s="375">
        <v>111.8</v>
      </c>
      <c r="G19" s="375">
        <v>116.7</v>
      </c>
    </row>
    <row r="20" spans="1:10">
      <c r="A20" s="377">
        <v>44316</v>
      </c>
      <c r="B20" s="375">
        <v>124.7</v>
      </c>
      <c r="C20" s="375">
        <v>130.5</v>
      </c>
      <c r="D20" s="375">
        <v>92.4</v>
      </c>
      <c r="E20" s="375">
        <v>99.4</v>
      </c>
      <c r="F20" s="375">
        <v>117</v>
      </c>
      <c r="G20" s="375">
        <v>119.6</v>
      </c>
    </row>
    <row r="21" spans="1:10">
      <c r="A21" s="377">
        <v>44323</v>
      </c>
      <c r="B21" s="375">
        <v>124.7</v>
      </c>
      <c r="C21" s="375">
        <v>130.30000000000001</v>
      </c>
      <c r="D21" s="375">
        <v>100.7</v>
      </c>
      <c r="E21" s="375">
        <v>100.5</v>
      </c>
      <c r="F21" s="375">
        <v>128.69999999999999</v>
      </c>
      <c r="G21" s="375">
        <v>122.2</v>
      </c>
    </row>
    <row r="22" spans="1:10">
      <c r="A22" s="377">
        <v>44330</v>
      </c>
      <c r="B22" s="375">
        <v>124.7</v>
      </c>
      <c r="C22" s="375">
        <v>131</v>
      </c>
      <c r="D22" s="375">
        <v>100.9</v>
      </c>
      <c r="E22" s="375">
        <v>101.1</v>
      </c>
      <c r="F22" s="375">
        <v>122.7</v>
      </c>
      <c r="G22" s="375">
        <v>125</v>
      </c>
      <c r="J22" s="31" t="str">
        <f>IF(Content!$E$1=1,J24,J26)</f>
        <v>* Solid lines refer to prices for agricultural products in Ukraine on EXW terms, and dashed lines are prices in foreign markets on FOB terms.</v>
      </c>
    </row>
    <row r="23" spans="1:10">
      <c r="A23" s="377">
        <v>44337</v>
      </c>
      <c r="B23" s="375">
        <v>121.7</v>
      </c>
      <c r="C23" s="375">
        <v>131.69999999999999</v>
      </c>
      <c r="D23" s="375">
        <v>100.2</v>
      </c>
      <c r="E23" s="375">
        <v>95.2</v>
      </c>
      <c r="F23" s="375">
        <v>125.1</v>
      </c>
      <c r="G23" s="375">
        <v>122.1</v>
      </c>
      <c r="J23" s="31" t="str">
        <f>IF(Content!$E$1=1,J25,J27)</f>
        <v>Source: APK-Inform, NBU staff estimates.</v>
      </c>
    </row>
    <row r="24" spans="1:10">
      <c r="A24" s="377">
        <v>44344</v>
      </c>
      <c r="B24" s="375">
        <v>117.1</v>
      </c>
      <c r="C24" s="375">
        <v>126.5</v>
      </c>
      <c r="D24" s="375">
        <v>99.2</v>
      </c>
      <c r="E24" s="375">
        <v>90</v>
      </c>
      <c r="F24" s="375">
        <v>131.4</v>
      </c>
      <c r="G24" s="375">
        <v>119.9</v>
      </c>
      <c r="J24" s="378" t="s">
        <v>635</v>
      </c>
    </row>
    <row r="25" spans="1:10">
      <c r="A25" s="377">
        <v>44351</v>
      </c>
      <c r="B25" s="375">
        <v>108</v>
      </c>
      <c r="C25" s="375">
        <v>121.2</v>
      </c>
      <c r="D25" s="375">
        <v>95</v>
      </c>
      <c r="E25" s="375">
        <v>91.5</v>
      </c>
      <c r="F25" s="375">
        <v>132.19999999999999</v>
      </c>
      <c r="G25" s="375">
        <v>123.2</v>
      </c>
      <c r="J25" s="378" t="s">
        <v>634</v>
      </c>
    </row>
    <row r="26" spans="1:10">
      <c r="A26" s="377">
        <v>44358</v>
      </c>
      <c r="B26" s="375">
        <v>103.4</v>
      </c>
      <c r="C26" s="375">
        <v>121.9</v>
      </c>
      <c r="D26" s="375">
        <v>95.5</v>
      </c>
      <c r="E26" s="375">
        <v>92</v>
      </c>
      <c r="F26" s="375">
        <v>127.4</v>
      </c>
      <c r="G26" s="375">
        <v>123.9</v>
      </c>
      <c r="J26" s="154" t="s">
        <v>660</v>
      </c>
    </row>
    <row r="27" spans="1:10">
      <c r="A27" s="377">
        <v>44365</v>
      </c>
      <c r="B27" s="375">
        <v>86.7</v>
      </c>
      <c r="C27" s="375">
        <v>95.6</v>
      </c>
      <c r="D27" s="375">
        <v>94.4</v>
      </c>
      <c r="E27" s="375">
        <v>90.3</v>
      </c>
      <c r="F27" s="375">
        <v>116.1</v>
      </c>
      <c r="G27" s="375">
        <v>116.2</v>
      </c>
      <c r="J27" s="154" t="s">
        <v>633</v>
      </c>
    </row>
    <row r="28" spans="1:10">
      <c r="A28" s="377">
        <v>44372</v>
      </c>
      <c r="B28" s="375">
        <v>97.3</v>
      </c>
      <c r="C28" s="375">
        <v>95.1</v>
      </c>
      <c r="D28" s="375">
        <v>93.4</v>
      </c>
      <c r="E28" s="375">
        <v>87.3</v>
      </c>
      <c r="F28" s="375">
        <v>114.2</v>
      </c>
      <c r="G28" s="375">
        <v>114.2</v>
      </c>
    </row>
    <row r="29" spans="1:10">
      <c r="A29" s="377">
        <v>44379</v>
      </c>
      <c r="B29" s="375">
        <v>97</v>
      </c>
      <c r="C29" s="375">
        <v>97.8</v>
      </c>
      <c r="D29" s="375">
        <v>88.6</v>
      </c>
      <c r="E29" s="375">
        <v>84.2</v>
      </c>
      <c r="F29" s="375">
        <v>113.8</v>
      </c>
      <c r="G29" s="375">
        <v>111.4</v>
      </c>
    </row>
    <row r="30" spans="1:10">
      <c r="A30" s="377">
        <v>44386</v>
      </c>
      <c r="B30" s="375">
        <v>94.3</v>
      </c>
      <c r="C30" s="375">
        <v>98.2</v>
      </c>
      <c r="D30" s="375">
        <v>86.6</v>
      </c>
      <c r="E30" s="375">
        <v>81</v>
      </c>
      <c r="F30" s="375">
        <v>112.1</v>
      </c>
      <c r="G30" s="375">
        <v>107.3</v>
      </c>
    </row>
    <row r="31" spans="1:10">
      <c r="A31" s="377">
        <v>44393</v>
      </c>
      <c r="B31" s="375">
        <v>99.6</v>
      </c>
      <c r="C31" s="375">
        <v>100.7</v>
      </c>
      <c r="D31" s="375">
        <v>86.9</v>
      </c>
      <c r="E31" s="375">
        <v>81.2</v>
      </c>
      <c r="F31" s="375">
        <v>117</v>
      </c>
      <c r="G31" s="375">
        <v>104.5</v>
      </c>
    </row>
    <row r="32" spans="1:10">
      <c r="A32" s="377">
        <v>44400</v>
      </c>
      <c r="B32" s="375">
        <v>101.1</v>
      </c>
      <c r="C32" s="375">
        <v>102.3</v>
      </c>
      <c r="D32" s="375">
        <v>87.4</v>
      </c>
      <c r="E32" s="375">
        <v>84.1</v>
      </c>
      <c r="F32" s="375">
        <v>122.7</v>
      </c>
      <c r="G32" s="375">
        <v>104.9</v>
      </c>
    </row>
    <row r="33" spans="1:7">
      <c r="A33" s="377">
        <v>44407</v>
      </c>
      <c r="B33" s="375">
        <v>103</v>
      </c>
      <c r="C33" s="375">
        <v>104.2</v>
      </c>
      <c r="D33" s="375">
        <v>97.9</v>
      </c>
      <c r="E33" s="375">
        <v>85.2</v>
      </c>
      <c r="F33" s="375">
        <v>135.69999999999999</v>
      </c>
      <c r="G33" s="375">
        <v>105.5</v>
      </c>
    </row>
    <row r="34" spans="1:7">
      <c r="A34" s="377">
        <v>44414</v>
      </c>
      <c r="B34" s="375">
        <v>102.3</v>
      </c>
      <c r="C34" s="375">
        <v>104.4</v>
      </c>
      <c r="D34" s="375">
        <v>98.5</v>
      </c>
      <c r="E34" s="375">
        <v>90.6</v>
      </c>
      <c r="F34" s="375">
        <v>101.2</v>
      </c>
      <c r="G34" s="375">
        <v>105.8</v>
      </c>
    </row>
    <row r="35" spans="1:7">
      <c r="A35" s="377">
        <v>44421</v>
      </c>
      <c r="B35" s="375">
        <v>105.7</v>
      </c>
      <c r="C35" s="375">
        <v>106.2</v>
      </c>
      <c r="D35" s="375">
        <v>100.5</v>
      </c>
      <c r="E35" s="375">
        <v>97.6</v>
      </c>
      <c r="F35" s="375">
        <v>105.4</v>
      </c>
      <c r="G35" s="375">
        <v>106.2</v>
      </c>
    </row>
    <row r="36" spans="1:7">
      <c r="A36" s="377">
        <v>44428</v>
      </c>
      <c r="C36" s="375">
        <v>106.2</v>
      </c>
      <c r="D36" s="375">
        <v>101.6</v>
      </c>
      <c r="E36" s="375">
        <v>103.6</v>
      </c>
      <c r="F36" s="375">
        <v>101.6</v>
      </c>
      <c r="G36" s="375">
        <v>106.9</v>
      </c>
    </row>
    <row r="37" spans="1:7">
      <c r="A37" s="377">
        <v>44435</v>
      </c>
      <c r="B37" s="375">
        <v>102.7</v>
      </c>
      <c r="C37" s="375">
        <v>106.7</v>
      </c>
      <c r="D37" s="375">
        <v>98.5</v>
      </c>
      <c r="E37" s="375">
        <v>102.8</v>
      </c>
      <c r="F37" s="375">
        <v>105.1</v>
      </c>
      <c r="G37" s="375">
        <v>106.1</v>
      </c>
    </row>
    <row r="38" spans="1:7">
      <c r="A38" s="377">
        <v>44442</v>
      </c>
      <c r="B38" s="375">
        <v>98.1</v>
      </c>
      <c r="C38" s="375">
        <v>104.2</v>
      </c>
      <c r="D38" s="375">
        <v>109.9</v>
      </c>
      <c r="E38" s="375">
        <v>105.5</v>
      </c>
      <c r="F38" s="375">
        <v>103.9</v>
      </c>
      <c r="G38" s="375">
        <v>106.9</v>
      </c>
    </row>
    <row r="39" spans="1:7">
      <c r="A39" s="377">
        <v>44449</v>
      </c>
      <c r="B39" s="375">
        <v>101.1</v>
      </c>
      <c r="C39" s="375">
        <v>104.8</v>
      </c>
      <c r="D39" s="375">
        <v>110</v>
      </c>
      <c r="E39" s="375">
        <v>105.4</v>
      </c>
      <c r="F39" s="375">
        <v>100.8</v>
      </c>
      <c r="G39" s="375">
        <v>106.8</v>
      </c>
    </row>
    <row r="40" spans="1:7">
      <c r="A40" s="377">
        <v>44456</v>
      </c>
      <c r="B40" s="375">
        <v>101.1</v>
      </c>
      <c r="C40" s="375">
        <v>106.4</v>
      </c>
      <c r="D40" s="375">
        <v>110.8</v>
      </c>
      <c r="E40" s="375">
        <v>106.4</v>
      </c>
      <c r="F40" s="375">
        <v>103.1</v>
      </c>
      <c r="G40" s="375">
        <v>107.9</v>
      </c>
    </row>
    <row r="41" spans="1:7">
      <c r="A41" s="377">
        <v>44463</v>
      </c>
      <c r="B41" s="375">
        <v>101.9</v>
      </c>
      <c r="C41" s="375">
        <v>106.6</v>
      </c>
      <c r="D41" s="375">
        <v>110.9</v>
      </c>
      <c r="E41" s="375">
        <v>107.2</v>
      </c>
      <c r="F41" s="375">
        <v>105.5</v>
      </c>
      <c r="G41" s="375">
        <v>108</v>
      </c>
    </row>
    <row r="42" spans="1:7">
      <c r="A42" s="377">
        <v>44467</v>
      </c>
    </row>
    <row r="43" spans="1:7">
      <c r="A43" s="377">
        <v>44470</v>
      </c>
      <c r="B43" s="375">
        <v>106.5</v>
      </c>
      <c r="C43" s="375">
        <v>108.1</v>
      </c>
      <c r="D43" s="375">
        <v>113.2</v>
      </c>
      <c r="E43" s="375">
        <v>101.4</v>
      </c>
      <c r="F43" s="375">
        <v>110.5</v>
      </c>
      <c r="G43" s="375">
        <v>108.2</v>
      </c>
    </row>
    <row r="44" spans="1:7">
      <c r="A44" s="377">
        <v>44477</v>
      </c>
      <c r="B44" s="375">
        <v>109.5</v>
      </c>
      <c r="C44" s="375">
        <v>111.9</v>
      </c>
      <c r="D44" s="375">
        <v>113</v>
      </c>
      <c r="E44" s="375">
        <v>102.6</v>
      </c>
      <c r="F44" s="375">
        <v>116.6</v>
      </c>
      <c r="G44" s="375">
        <v>109.4</v>
      </c>
    </row>
    <row r="45" spans="1:7">
      <c r="A45" s="377">
        <v>44482</v>
      </c>
    </row>
    <row r="46" spans="1:7">
      <c r="A46" s="377">
        <v>44484</v>
      </c>
      <c r="B46" s="375">
        <v>110.3</v>
      </c>
      <c r="C46" s="375">
        <v>111.8</v>
      </c>
      <c r="D46" s="375">
        <v>113.5</v>
      </c>
      <c r="E46" s="375">
        <v>103.2</v>
      </c>
      <c r="F46" s="375">
        <v>114.9</v>
      </c>
      <c r="G46" s="375">
        <v>113.1</v>
      </c>
    </row>
    <row r="47" spans="1:7">
      <c r="A47" s="377">
        <v>44491</v>
      </c>
      <c r="B47" s="375">
        <v>112.5</v>
      </c>
      <c r="C47" s="375">
        <v>114.7</v>
      </c>
      <c r="D47" s="375">
        <v>114</v>
      </c>
      <c r="E47" s="375">
        <v>103.3</v>
      </c>
      <c r="F47" s="375">
        <v>116.8</v>
      </c>
      <c r="G47" s="375">
        <v>109.5</v>
      </c>
    </row>
    <row r="48" spans="1:7">
      <c r="A48" s="377">
        <v>44498</v>
      </c>
      <c r="B48" s="375">
        <v>108</v>
      </c>
      <c r="C48" s="375">
        <v>114.6</v>
      </c>
      <c r="D48" s="375">
        <v>114.6</v>
      </c>
      <c r="E48" s="375">
        <v>103.3</v>
      </c>
      <c r="F48" s="375">
        <v>111.7</v>
      </c>
      <c r="G48" s="375">
        <v>108.7</v>
      </c>
    </row>
    <row r="49" spans="1:7">
      <c r="A49" s="377">
        <v>44505</v>
      </c>
      <c r="B49" s="375">
        <v>108.4</v>
      </c>
      <c r="C49" s="375">
        <v>114</v>
      </c>
      <c r="D49" s="375">
        <v>120.6</v>
      </c>
      <c r="E49" s="375">
        <v>105.3</v>
      </c>
      <c r="F49" s="375">
        <v>111</v>
      </c>
      <c r="G49" s="375">
        <v>110.2</v>
      </c>
    </row>
    <row r="50" spans="1:7">
      <c r="A50" s="377">
        <v>44512</v>
      </c>
      <c r="B50" s="375">
        <v>108.7</v>
      </c>
      <c r="C50" s="375">
        <v>112.5</v>
      </c>
      <c r="D50" s="375">
        <v>120.7</v>
      </c>
      <c r="E50" s="375">
        <v>105.1</v>
      </c>
      <c r="F50" s="375">
        <v>112.4</v>
      </c>
      <c r="G50" s="375">
        <v>104.8</v>
      </c>
    </row>
    <row r="51" spans="1:7">
      <c r="A51" s="377">
        <v>44519</v>
      </c>
      <c r="B51" s="375">
        <v>111.4</v>
      </c>
      <c r="C51" s="375">
        <v>113.5</v>
      </c>
      <c r="D51" s="375">
        <v>121.6</v>
      </c>
      <c r="E51" s="375">
        <v>104.9</v>
      </c>
      <c r="F51" s="375">
        <v>113.4</v>
      </c>
      <c r="G51" s="375">
        <v>104.7</v>
      </c>
    </row>
    <row r="52" spans="1:7">
      <c r="A52" s="377">
        <v>44526</v>
      </c>
      <c r="B52" s="375">
        <v>111.8</v>
      </c>
      <c r="C52" s="375">
        <v>112.4</v>
      </c>
      <c r="D52" s="375">
        <v>122.5</v>
      </c>
      <c r="E52" s="375">
        <v>105.9</v>
      </c>
      <c r="F52" s="375">
        <v>115.9</v>
      </c>
      <c r="G52" s="375">
        <v>103.9</v>
      </c>
    </row>
    <row r="53" spans="1:7">
      <c r="A53" s="377">
        <v>44533</v>
      </c>
      <c r="B53" s="375">
        <v>108</v>
      </c>
      <c r="C53" s="375">
        <v>110.7</v>
      </c>
      <c r="D53" s="375">
        <v>124.5</v>
      </c>
      <c r="E53" s="375">
        <v>103</v>
      </c>
      <c r="F53" s="375">
        <v>111.4</v>
      </c>
      <c r="G53" s="375">
        <v>99.3</v>
      </c>
    </row>
    <row r="54" spans="1:7">
      <c r="A54" s="377">
        <v>44540</v>
      </c>
      <c r="B54" s="375">
        <v>108</v>
      </c>
      <c r="C54" s="375">
        <v>114.4</v>
      </c>
      <c r="D54" s="375">
        <v>123.8</v>
      </c>
      <c r="E54" s="375">
        <v>105.3</v>
      </c>
      <c r="F54" s="375">
        <v>112.5</v>
      </c>
      <c r="G54" s="375">
        <v>101</v>
      </c>
    </row>
    <row r="55" spans="1:7">
      <c r="A55" s="377">
        <v>44547</v>
      </c>
      <c r="B55" s="375">
        <v>104.2</v>
      </c>
      <c r="C55" s="375">
        <v>109.9</v>
      </c>
      <c r="D55" s="375">
        <v>123.8</v>
      </c>
      <c r="E55" s="375">
        <v>101.5</v>
      </c>
      <c r="F55" s="375">
        <v>110.2</v>
      </c>
      <c r="G55" s="375">
        <v>97.5</v>
      </c>
    </row>
    <row r="56" spans="1:7">
      <c r="A56" s="377">
        <v>44554</v>
      </c>
      <c r="C56" s="375">
        <v>107</v>
      </c>
      <c r="E56" s="375">
        <v>101.9</v>
      </c>
      <c r="F56" s="375">
        <v>111.4</v>
      </c>
      <c r="G56" s="375">
        <v>98.7</v>
      </c>
    </row>
    <row r="57" spans="1:7">
      <c r="A57" s="377">
        <v>44561</v>
      </c>
      <c r="C57" s="375">
        <v>109.2</v>
      </c>
      <c r="D57" s="375">
        <v>123.6</v>
      </c>
      <c r="E57" s="375">
        <v>101.5</v>
      </c>
      <c r="F57" s="375">
        <v>108.6</v>
      </c>
      <c r="G57" s="375">
        <v>99.8</v>
      </c>
    </row>
    <row r="58" spans="1:7">
      <c r="A58" s="377">
        <v>44568</v>
      </c>
      <c r="B58" s="375">
        <v>106.8</v>
      </c>
      <c r="C58" s="375">
        <v>113.4</v>
      </c>
      <c r="D58" s="375">
        <v>122</v>
      </c>
      <c r="E58" s="375">
        <v>101.3</v>
      </c>
      <c r="F58" s="375">
        <v>111.2</v>
      </c>
      <c r="G58" s="375">
        <v>100.4</v>
      </c>
    </row>
    <row r="59" spans="1:7">
      <c r="A59" s="377">
        <v>44575</v>
      </c>
      <c r="B59" s="375">
        <v>105.7</v>
      </c>
      <c r="C59" s="375">
        <v>111.5</v>
      </c>
      <c r="D59" s="375">
        <v>122</v>
      </c>
      <c r="E59" s="375">
        <v>102.8</v>
      </c>
      <c r="F59" s="375">
        <v>110.1</v>
      </c>
      <c r="G59" s="375">
        <v>102.9</v>
      </c>
    </row>
    <row r="60" spans="1:7">
      <c r="A60" s="377">
        <v>44582</v>
      </c>
      <c r="B60" s="375">
        <v>108</v>
      </c>
      <c r="C60" s="375">
        <v>113.3</v>
      </c>
      <c r="D60" s="375">
        <v>121.6</v>
      </c>
      <c r="E60" s="375">
        <v>104.6</v>
      </c>
      <c r="F60" s="375">
        <v>113.2</v>
      </c>
      <c r="G60" s="375">
        <v>105.7</v>
      </c>
    </row>
    <row r="61" spans="1:7">
      <c r="A61" s="377">
        <v>44589</v>
      </c>
      <c r="B61" s="375">
        <v>112.5</v>
      </c>
      <c r="C61" s="375">
        <v>113.7</v>
      </c>
      <c r="D61" s="375">
        <v>121</v>
      </c>
      <c r="E61" s="375">
        <v>105.2</v>
      </c>
      <c r="F61" s="375">
        <v>115.7</v>
      </c>
      <c r="G61" s="375">
        <v>105.9</v>
      </c>
    </row>
    <row r="62" spans="1:7">
      <c r="A62" s="377">
        <v>44596</v>
      </c>
      <c r="B62" s="375">
        <v>114.1</v>
      </c>
      <c r="C62" s="375">
        <v>113.9</v>
      </c>
      <c r="D62" s="375">
        <v>116.9</v>
      </c>
      <c r="E62" s="375">
        <v>106.4</v>
      </c>
      <c r="F62" s="375">
        <v>116.1</v>
      </c>
      <c r="G62" s="375">
        <v>107.7</v>
      </c>
    </row>
    <row r="63" spans="1:7">
      <c r="A63" s="377">
        <v>44603</v>
      </c>
      <c r="B63" s="375">
        <v>112.5</v>
      </c>
      <c r="C63" s="375">
        <v>113.7</v>
      </c>
      <c r="D63" s="375">
        <v>115.8</v>
      </c>
      <c r="E63" s="375">
        <v>99.3</v>
      </c>
      <c r="F63" s="375">
        <v>117.2</v>
      </c>
      <c r="G63" s="375">
        <v>106.8</v>
      </c>
    </row>
    <row r="64" spans="1:7">
      <c r="A64" s="377">
        <v>44610</v>
      </c>
      <c r="B64" s="375">
        <v>115.2</v>
      </c>
      <c r="C64" s="375">
        <v>116.3</v>
      </c>
      <c r="D64" s="375">
        <v>114.6</v>
      </c>
      <c r="E64" s="375">
        <v>97.7</v>
      </c>
      <c r="F64" s="375">
        <v>116.1</v>
      </c>
      <c r="G64" s="375">
        <v>107.1</v>
      </c>
    </row>
    <row r="65" spans="1:7">
      <c r="A65" s="377">
        <v>44617</v>
      </c>
      <c r="C65" s="375">
        <v>115.3</v>
      </c>
      <c r="D65" s="375">
        <v>115.5</v>
      </c>
      <c r="E65" s="375">
        <v>90.1</v>
      </c>
      <c r="F65" s="375">
        <v>131.1</v>
      </c>
      <c r="G65" s="375">
        <v>100.7</v>
      </c>
    </row>
    <row r="66" spans="1:7">
      <c r="A66" s="377">
        <v>44624</v>
      </c>
      <c r="C66" s="375">
        <v>112.1</v>
      </c>
      <c r="D66" s="375">
        <v>147</v>
      </c>
      <c r="F66" s="375">
        <v>154</v>
      </c>
    </row>
    <row r="67" spans="1:7">
      <c r="A67" s="377">
        <v>44631</v>
      </c>
      <c r="C67" s="375">
        <v>108.6</v>
      </c>
      <c r="D67" s="375">
        <v>155.80000000000001</v>
      </c>
      <c r="F67" s="375">
        <v>154.19999999999999</v>
      </c>
    </row>
    <row r="68" spans="1:7">
      <c r="A68" s="377">
        <v>44638</v>
      </c>
      <c r="C68" s="375">
        <v>112.1</v>
      </c>
      <c r="D68" s="375">
        <v>157</v>
      </c>
      <c r="E68" s="375">
        <v>86.8</v>
      </c>
      <c r="F68" s="375">
        <v>144.5</v>
      </c>
      <c r="G68" s="375">
        <v>92.7</v>
      </c>
    </row>
    <row r="69" spans="1:7">
      <c r="A69" s="377">
        <v>44645</v>
      </c>
      <c r="C69" s="375">
        <v>112.5</v>
      </c>
      <c r="D69" s="375">
        <v>155.69999999999999</v>
      </c>
      <c r="E69" s="375">
        <v>85.5</v>
      </c>
      <c r="F69" s="375">
        <v>149.9</v>
      </c>
      <c r="G69" s="375">
        <v>91.2</v>
      </c>
    </row>
    <row r="70" spans="1:7">
      <c r="A70" s="377">
        <v>44652</v>
      </c>
      <c r="B70" s="375">
        <v>171.1</v>
      </c>
      <c r="C70" s="375">
        <v>111.2</v>
      </c>
      <c r="D70" s="375">
        <v>148.9</v>
      </c>
      <c r="E70" s="375">
        <v>83.9</v>
      </c>
      <c r="F70" s="375">
        <v>140.30000000000001</v>
      </c>
      <c r="G70" s="375">
        <v>90.1</v>
      </c>
    </row>
    <row r="71" spans="1:7">
      <c r="A71" s="377">
        <v>44659</v>
      </c>
      <c r="B71" s="375">
        <v>159.69999999999999</v>
      </c>
      <c r="C71" s="375">
        <v>105.4</v>
      </c>
      <c r="D71" s="375">
        <v>148.6</v>
      </c>
      <c r="E71" s="375">
        <v>81.8</v>
      </c>
      <c r="F71" s="375">
        <v>141.30000000000001</v>
      </c>
      <c r="G71" s="375">
        <v>85.9</v>
      </c>
    </row>
    <row r="72" spans="1:7">
      <c r="A72" s="377">
        <v>44666</v>
      </c>
      <c r="C72" s="375">
        <v>106.3</v>
      </c>
      <c r="E72" s="375">
        <v>77.5</v>
      </c>
      <c r="G72" s="375">
        <v>79.400000000000006</v>
      </c>
    </row>
    <row r="73" spans="1:7">
      <c r="A73" s="377">
        <v>44673</v>
      </c>
      <c r="B73" s="375">
        <v>159.69999999999999</v>
      </c>
      <c r="C73" s="375">
        <v>105.8</v>
      </c>
      <c r="D73" s="375">
        <v>147.5</v>
      </c>
      <c r="E73" s="375">
        <v>76</v>
      </c>
      <c r="F73" s="375">
        <v>143.6</v>
      </c>
      <c r="G73" s="375">
        <v>77.8</v>
      </c>
    </row>
    <row r="74" spans="1:7">
      <c r="A74" s="377">
        <v>44680</v>
      </c>
      <c r="B74" s="375">
        <v>164.3</v>
      </c>
      <c r="C74" s="375">
        <v>100.7</v>
      </c>
      <c r="D74" s="375">
        <v>146.5</v>
      </c>
      <c r="E74" s="375">
        <v>71.8</v>
      </c>
      <c r="F74" s="375">
        <v>148.5</v>
      </c>
      <c r="G74" s="375">
        <v>75</v>
      </c>
    </row>
    <row r="75" spans="1:7">
      <c r="A75" s="377">
        <v>44687</v>
      </c>
      <c r="B75" s="375">
        <v>156.69999999999999</v>
      </c>
      <c r="C75" s="375">
        <v>100.2</v>
      </c>
      <c r="D75" s="375">
        <v>143.6</v>
      </c>
      <c r="E75" s="375">
        <v>68.3</v>
      </c>
      <c r="F75" s="375">
        <v>154.1</v>
      </c>
      <c r="G75" s="375">
        <v>68.8</v>
      </c>
    </row>
    <row r="76" spans="1:7">
      <c r="A76" s="377">
        <v>44694</v>
      </c>
      <c r="B76" s="375">
        <v>159.69999999999999</v>
      </c>
      <c r="C76" s="375">
        <v>100</v>
      </c>
      <c r="D76" s="375">
        <v>142.80000000000001</v>
      </c>
      <c r="E76" s="375">
        <v>65.7</v>
      </c>
      <c r="F76" s="375">
        <v>150.9</v>
      </c>
      <c r="G76" s="375">
        <v>66.099999999999994</v>
      </c>
    </row>
    <row r="77" spans="1:7">
      <c r="A77" s="377">
        <v>44701</v>
      </c>
      <c r="B77" s="375">
        <v>157.4</v>
      </c>
      <c r="C77" s="375">
        <v>92.6</v>
      </c>
      <c r="D77" s="375">
        <v>144</v>
      </c>
      <c r="E77" s="375">
        <v>59.2</v>
      </c>
      <c r="F77" s="375">
        <v>153.19999999999999</v>
      </c>
      <c r="G77" s="375">
        <v>61.4</v>
      </c>
    </row>
    <row r="78" spans="1:7">
      <c r="A78" s="377">
        <v>44708</v>
      </c>
      <c r="B78" s="375">
        <v>150.6</v>
      </c>
      <c r="C78" s="375">
        <v>92.8</v>
      </c>
      <c r="D78" s="375">
        <v>146.30000000000001</v>
      </c>
      <c r="E78" s="375">
        <v>56.4</v>
      </c>
      <c r="F78" s="375">
        <v>152</v>
      </c>
      <c r="G78" s="375">
        <v>60.5</v>
      </c>
    </row>
    <row r="79" spans="1:7">
      <c r="A79" s="377">
        <v>44715</v>
      </c>
      <c r="B79" s="375">
        <v>148.30000000000001</v>
      </c>
      <c r="C79" s="375">
        <v>89.1</v>
      </c>
      <c r="D79" s="375">
        <v>150.5</v>
      </c>
      <c r="E79" s="375">
        <v>56.8</v>
      </c>
      <c r="F79" s="375">
        <v>141.5</v>
      </c>
      <c r="G79" s="375">
        <v>62</v>
      </c>
    </row>
    <row r="80" spans="1:7">
      <c r="A80" s="377">
        <v>44722</v>
      </c>
      <c r="B80" s="375">
        <v>141.4</v>
      </c>
      <c r="C80" s="375">
        <v>88</v>
      </c>
      <c r="D80" s="375">
        <v>154</v>
      </c>
      <c r="E80" s="375">
        <v>57.4</v>
      </c>
      <c r="F80" s="375">
        <v>142</v>
      </c>
      <c r="G80" s="375">
        <v>62.6</v>
      </c>
    </row>
    <row r="81" spans="1:7">
      <c r="A81" s="377">
        <v>44729</v>
      </c>
      <c r="B81" s="375">
        <v>133.80000000000001</v>
      </c>
      <c r="C81" s="375">
        <v>87.1</v>
      </c>
      <c r="D81" s="375">
        <v>154</v>
      </c>
      <c r="E81" s="375">
        <v>56.8</v>
      </c>
      <c r="F81" s="375">
        <v>142.19999999999999</v>
      </c>
      <c r="G81" s="375">
        <v>61.9</v>
      </c>
    </row>
    <row r="82" spans="1:7">
      <c r="A82" s="377">
        <v>44736</v>
      </c>
      <c r="B82" s="375">
        <v>124.7</v>
      </c>
      <c r="C82" s="375">
        <v>81.400000000000006</v>
      </c>
      <c r="D82" s="375">
        <v>153.19999999999999</v>
      </c>
      <c r="E82" s="375">
        <v>56.9</v>
      </c>
      <c r="F82" s="375">
        <v>130.4</v>
      </c>
      <c r="G82" s="375">
        <v>62.1</v>
      </c>
    </row>
    <row r="83" spans="1:7">
      <c r="A83" s="377">
        <v>44743</v>
      </c>
      <c r="B83" s="375">
        <v>124.7</v>
      </c>
      <c r="C83" s="375">
        <v>81.099999999999994</v>
      </c>
      <c r="D83" s="375">
        <v>137.80000000000001</v>
      </c>
      <c r="E83" s="375">
        <v>55.7</v>
      </c>
      <c r="F83" s="375">
        <v>120.7</v>
      </c>
      <c r="G83" s="375">
        <v>61.8</v>
      </c>
    </row>
    <row r="84" spans="1:7">
      <c r="A84" s="377">
        <v>44750</v>
      </c>
      <c r="C84" s="375">
        <v>78.3</v>
      </c>
      <c r="D84" s="375">
        <v>136.4</v>
      </c>
      <c r="E84" s="375">
        <v>51.2</v>
      </c>
      <c r="F84" s="375">
        <v>129.5</v>
      </c>
      <c r="G84" s="375">
        <v>60.2</v>
      </c>
    </row>
    <row r="85" spans="1:7">
      <c r="A85" s="377">
        <v>44757</v>
      </c>
      <c r="B85" s="375">
        <v>120.2</v>
      </c>
      <c r="C85" s="375">
        <v>75.8</v>
      </c>
      <c r="D85" s="375">
        <v>134.1</v>
      </c>
      <c r="E85" s="375">
        <v>45.8</v>
      </c>
      <c r="F85" s="375">
        <v>131.30000000000001</v>
      </c>
      <c r="G85" s="375">
        <v>55.1</v>
      </c>
    </row>
    <row r="86" spans="1:7">
      <c r="A86" s="377">
        <v>44764</v>
      </c>
      <c r="B86" s="375">
        <v>114.1</v>
      </c>
      <c r="C86" s="375">
        <v>76.099999999999994</v>
      </c>
      <c r="D86" s="375">
        <v>133.80000000000001</v>
      </c>
      <c r="E86" s="375">
        <v>40.1</v>
      </c>
      <c r="F86" s="375">
        <v>133.1</v>
      </c>
      <c r="G86" s="375">
        <v>50.6</v>
      </c>
    </row>
    <row r="87" spans="1:7">
      <c r="A87" s="377">
        <v>44771</v>
      </c>
      <c r="B87" s="375">
        <v>112.5</v>
      </c>
      <c r="C87" s="375">
        <v>70.400000000000006</v>
      </c>
      <c r="D87" s="375">
        <v>133.4</v>
      </c>
      <c r="E87" s="375">
        <v>35.4</v>
      </c>
      <c r="F87" s="375">
        <v>144.69999999999999</v>
      </c>
      <c r="G87" s="375">
        <v>46.8</v>
      </c>
    </row>
    <row r="88" spans="1:7">
      <c r="A88" s="377">
        <v>44778</v>
      </c>
      <c r="B88" s="375">
        <v>117.9</v>
      </c>
      <c r="C88" s="375">
        <v>74.900000000000006</v>
      </c>
      <c r="D88" s="375">
        <v>128.69999999999999</v>
      </c>
      <c r="E88" s="375">
        <v>39.5</v>
      </c>
      <c r="F88" s="375">
        <v>139.30000000000001</v>
      </c>
      <c r="G88" s="375">
        <v>49.8</v>
      </c>
    </row>
    <row r="89" spans="1:7">
      <c r="A89" s="377">
        <v>44785</v>
      </c>
      <c r="B89" s="375">
        <v>120.9</v>
      </c>
      <c r="C89" s="375">
        <v>74.599999999999994</v>
      </c>
      <c r="D89" s="375">
        <v>128.9</v>
      </c>
      <c r="E89" s="375">
        <v>43.3</v>
      </c>
      <c r="F89" s="375">
        <v>138.9</v>
      </c>
      <c r="G89" s="375">
        <v>49</v>
      </c>
    </row>
    <row r="90" spans="1:7">
      <c r="A90" s="377">
        <v>44792</v>
      </c>
      <c r="B90" s="375">
        <v>112.5</v>
      </c>
      <c r="C90" s="375">
        <v>73.900000000000006</v>
      </c>
      <c r="D90" s="375">
        <v>126.2</v>
      </c>
      <c r="E90" s="375">
        <v>43.2</v>
      </c>
      <c r="F90" s="375">
        <v>125.7</v>
      </c>
      <c r="G90" s="375">
        <v>49</v>
      </c>
    </row>
    <row r="91" spans="1:7">
      <c r="A91" s="377">
        <v>44799</v>
      </c>
      <c r="B91" s="375">
        <v>111.8</v>
      </c>
      <c r="C91" s="375">
        <v>76</v>
      </c>
      <c r="D91" s="375">
        <v>123</v>
      </c>
      <c r="E91" s="375">
        <v>43.4</v>
      </c>
      <c r="F91" s="375">
        <v>127.5</v>
      </c>
      <c r="G91" s="375">
        <v>49.2</v>
      </c>
    </row>
    <row r="92" spans="1:7">
      <c r="A92" s="377">
        <v>44806</v>
      </c>
      <c r="B92" s="375">
        <v>103.4</v>
      </c>
      <c r="C92" s="375">
        <v>76</v>
      </c>
      <c r="D92" s="375">
        <v>113.9</v>
      </c>
      <c r="E92" s="375">
        <v>44.3</v>
      </c>
      <c r="F92" s="375">
        <v>127.8</v>
      </c>
      <c r="G92" s="375">
        <v>50.2</v>
      </c>
    </row>
    <row r="93" spans="1:7">
      <c r="A93" s="377">
        <v>44813</v>
      </c>
      <c r="B93" s="375">
        <v>101.1</v>
      </c>
      <c r="C93" s="375">
        <v>74.3</v>
      </c>
      <c r="D93" s="375">
        <v>113.5</v>
      </c>
      <c r="E93" s="375">
        <v>44.2</v>
      </c>
      <c r="F93" s="375">
        <v>132.69999999999999</v>
      </c>
      <c r="G93" s="375">
        <v>50</v>
      </c>
    </row>
    <row r="94" spans="1:7">
      <c r="A94" s="377">
        <v>44820</v>
      </c>
      <c r="B94" s="375">
        <v>97.7</v>
      </c>
      <c r="C94" s="375">
        <v>72.3</v>
      </c>
      <c r="D94" s="375">
        <v>112.9</v>
      </c>
      <c r="E94" s="375">
        <v>45.7</v>
      </c>
      <c r="F94" s="375">
        <v>132.6</v>
      </c>
      <c r="G94" s="375">
        <v>50.7</v>
      </c>
    </row>
    <row r="95" spans="1:7">
      <c r="A95" s="377">
        <v>44827</v>
      </c>
      <c r="B95" s="375">
        <v>96.6</v>
      </c>
      <c r="C95" s="375">
        <v>69.099999999999994</v>
      </c>
      <c r="D95" s="375">
        <v>113.6</v>
      </c>
      <c r="E95" s="375">
        <v>45.5</v>
      </c>
      <c r="F95" s="375">
        <v>132.4</v>
      </c>
      <c r="G95" s="375">
        <v>53.3</v>
      </c>
    </row>
    <row r="96" spans="1:7">
      <c r="A96" s="377">
        <v>44834</v>
      </c>
      <c r="B96" s="375">
        <v>98.9</v>
      </c>
      <c r="C96" s="375">
        <v>70.099999999999994</v>
      </c>
      <c r="D96" s="375">
        <v>115.2</v>
      </c>
      <c r="E96" s="375">
        <v>47.9</v>
      </c>
      <c r="F96" s="375">
        <v>134.6</v>
      </c>
      <c r="G96" s="375">
        <v>56</v>
      </c>
    </row>
    <row r="97" spans="1:7">
      <c r="A97" s="377">
        <v>44841</v>
      </c>
      <c r="B97" s="375">
        <v>102.7</v>
      </c>
      <c r="C97" s="375">
        <v>71.3</v>
      </c>
      <c r="D97" s="375">
        <v>119</v>
      </c>
      <c r="E97" s="375">
        <v>49.3</v>
      </c>
      <c r="F97" s="375">
        <v>132.69999999999999</v>
      </c>
      <c r="G97" s="375">
        <v>57.6</v>
      </c>
    </row>
    <row r="98" spans="1:7">
      <c r="A98" s="377">
        <v>44848</v>
      </c>
      <c r="B98" s="375">
        <v>103.8</v>
      </c>
      <c r="C98" s="375">
        <v>69</v>
      </c>
      <c r="D98" s="375">
        <v>119.2</v>
      </c>
      <c r="E98" s="375">
        <v>50.3</v>
      </c>
      <c r="F98" s="375">
        <v>133.69999999999999</v>
      </c>
      <c r="G98" s="375">
        <v>56.9</v>
      </c>
    </row>
    <row r="99" spans="1:7">
      <c r="A99" s="377">
        <v>44855</v>
      </c>
      <c r="C99" s="375">
        <v>72.900000000000006</v>
      </c>
      <c r="D99" s="375">
        <v>118.5</v>
      </c>
      <c r="E99" s="375">
        <v>50.6</v>
      </c>
      <c r="F99" s="375">
        <v>131.9</v>
      </c>
      <c r="G99" s="375">
        <v>57.2</v>
      </c>
    </row>
    <row r="100" spans="1:7">
      <c r="A100" s="377">
        <v>44862</v>
      </c>
      <c r="B100" s="375">
        <v>101.9</v>
      </c>
      <c r="C100" s="375">
        <v>74.599999999999994</v>
      </c>
      <c r="D100" s="375">
        <v>117</v>
      </c>
      <c r="E100" s="375">
        <v>51.8</v>
      </c>
      <c r="F100" s="375">
        <v>135.1</v>
      </c>
      <c r="G100" s="375">
        <v>58.5</v>
      </c>
    </row>
    <row r="101" spans="1:7">
      <c r="A101" s="377">
        <v>44869</v>
      </c>
      <c r="B101" s="375">
        <v>106.5</v>
      </c>
      <c r="C101" s="375">
        <v>74.099999999999994</v>
      </c>
      <c r="D101" s="375">
        <v>115.5</v>
      </c>
      <c r="E101" s="375">
        <v>49.1</v>
      </c>
      <c r="F101" s="375">
        <v>131.19999999999999</v>
      </c>
      <c r="G101" s="375">
        <v>54.6</v>
      </c>
    </row>
    <row r="102" spans="1:7">
      <c r="A102" s="377">
        <v>44876</v>
      </c>
      <c r="B102" s="375">
        <v>103.4</v>
      </c>
      <c r="C102" s="375">
        <v>73.599999999999994</v>
      </c>
      <c r="D102" s="375">
        <v>115.4</v>
      </c>
      <c r="E102" s="375">
        <v>48.8</v>
      </c>
      <c r="F102" s="375">
        <v>133.1</v>
      </c>
      <c r="G102" s="375">
        <v>55.1</v>
      </c>
    </row>
    <row r="103" spans="1:7">
      <c r="A103" s="377">
        <v>44883</v>
      </c>
      <c r="B103" s="375">
        <v>99.6</v>
      </c>
      <c r="C103" s="375">
        <v>75.099999999999994</v>
      </c>
      <c r="D103" s="375">
        <v>115.4</v>
      </c>
      <c r="E103" s="375">
        <v>49.2</v>
      </c>
      <c r="F103" s="375">
        <v>128.1</v>
      </c>
      <c r="G103" s="375">
        <v>55.6</v>
      </c>
    </row>
    <row r="104" spans="1:7">
      <c r="A104" s="377">
        <v>44890</v>
      </c>
      <c r="B104" s="375">
        <v>98.1</v>
      </c>
      <c r="C104" s="375">
        <v>77.2</v>
      </c>
      <c r="D104" s="375">
        <v>115.2</v>
      </c>
      <c r="E104" s="375">
        <v>49.4</v>
      </c>
      <c r="F104" s="375">
        <v>127.5</v>
      </c>
      <c r="G104" s="375">
        <v>55.9</v>
      </c>
    </row>
    <row r="105" spans="1:7">
      <c r="A105" s="377">
        <v>44897</v>
      </c>
      <c r="B105" s="375">
        <v>95.8</v>
      </c>
      <c r="C105" s="375">
        <v>78</v>
      </c>
      <c r="D105" s="375">
        <v>114.6</v>
      </c>
      <c r="E105" s="375">
        <v>49.4</v>
      </c>
      <c r="F105" s="375">
        <v>124.3</v>
      </c>
      <c r="G105" s="375">
        <v>56.8</v>
      </c>
    </row>
    <row r="106" spans="1:7">
      <c r="A106" s="377">
        <v>44904</v>
      </c>
      <c r="B106" s="375">
        <v>94.3</v>
      </c>
      <c r="C106" s="375">
        <v>78.400000000000006</v>
      </c>
      <c r="D106" s="375">
        <v>114.6</v>
      </c>
      <c r="E106" s="375">
        <v>49.7</v>
      </c>
      <c r="F106" s="375">
        <v>121.8</v>
      </c>
      <c r="G106" s="375">
        <v>58.1</v>
      </c>
    </row>
    <row r="107" spans="1:7">
      <c r="A107" s="377">
        <v>44911</v>
      </c>
      <c r="B107" s="375">
        <v>94.3</v>
      </c>
      <c r="C107" s="375">
        <v>78.8</v>
      </c>
      <c r="D107" s="375">
        <v>114.1</v>
      </c>
      <c r="E107" s="375">
        <v>50.4</v>
      </c>
      <c r="F107" s="375">
        <v>121.4</v>
      </c>
      <c r="G107" s="375">
        <v>59</v>
      </c>
    </row>
    <row r="108" spans="1:7">
      <c r="A108" s="377">
        <v>44918</v>
      </c>
      <c r="C108" s="375">
        <v>78</v>
      </c>
      <c r="D108" s="375">
        <v>113.6</v>
      </c>
      <c r="E108" s="375">
        <v>50.8</v>
      </c>
      <c r="F108" s="375">
        <v>126.6</v>
      </c>
      <c r="G108" s="375">
        <v>60.3</v>
      </c>
    </row>
    <row r="109" spans="1:7">
      <c r="A109" s="377">
        <v>44925</v>
      </c>
      <c r="B109" s="375">
        <v>94.7</v>
      </c>
      <c r="C109" s="375">
        <v>77.599999999999994</v>
      </c>
      <c r="D109" s="375">
        <v>113.4</v>
      </c>
      <c r="E109" s="375">
        <v>51.2</v>
      </c>
      <c r="F109" s="375">
        <v>127.1</v>
      </c>
      <c r="G109" s="375">
        <v>59.7</v>
      </c>
    </row>
    <row r="110" spans="1:7">
      <c r="A110" s="377">
        <v>44932</v>
      </c>
      <c r="B110" s="375">
        <v>95.8</v>
      </c>
      <c r="C110" s="375">
        <v>77.599999999999994</v>
      </c>
      <c r="D110" s="375">
        <v>111.7</v>
      </c>
      <c r="E110" s="375">
        <v>53</v>
      </c>
      <c r="F110" s="375">
        <v>124.1</v>
      </c>
      <c r="G110" s="375">
        <v>60.7</v>
      </c>
    </row>
    <row r="111" spans="1:7">
      <c r="A111" s="377">
        <v>44939</v>
      </c>
      <c r="B111" s="375">
        <v>93.5</v>
      </c>
      <c r="C111" s="375">
        <v>78.099999999999994</v>
      </c>
      <c r="D111" s="375">
        <v>111.8</v>
      </c>
      <c r="E111" s="375">
        <v>54.1</v>
      </c>
      <c r="F111" s="375">
        <v>122.2</v>
      </c>
      <c r="G111" s="375">
        <v>63</v>
      </c>
    </row>
    <row r="112" spans="1:7">
      <c r="A112" s="377">
        <v>44946</v>
      </c>
      <c r="B112" s="375">
        <v>90.5</v>
      </c>
      <c r="C112" s="375">
        <v>77.3</v>
      </c>
      <c r="D112" s="375">
        <v>111.7</v>
      </c>
      <c r="E112" s="375">
        <v>55.1</v>
      </c>
      <c r="F112" s="375">
        <v>121.3</v>
      </c>
      <c r="G112" s="375">
        <v>65</v>
      </c>
    </row>
    <row r="113" spans="1:7">
      <c r="A113" s="379">
        <v>44953</v>
      </c>
      <c r="B113" s="375">
        <v>89.7</v>
      </c>
      <c r="C113" s="375">
        <v>77.3</v>
      </c>
      <c r="D113" s="375">
        <v>111.6</v>
      </c>
      <c r="E113" s="375">
        <v>54.2</v>
      </c>
      <c r="F113" s="375">
        <v>121.7</v>
      </c>
      <c r="G113" s="375">
        <v>66.900000000000006</v>
      </c>
    </row>
    <row r="114" spans="1:7">
      <c r="A114" s="379">
        <v>44960</v>
      </c>
      <c r="B114" s="375">
        <v>90.5</v>
      </c>
      <c r="C114" s="375">
        <v>75.2</v>
      </c>
      <c r="D114" s="375">
        <v>110.4</v>
      </c>
      <c r="E114" s="375">
        <v>56.3</v>
      </c>
      <c r="F114" s="375">
        <v>121.6</v>
      </c>
      <c r="G114" s="375">
        <v>67.400000000000006</v>
      </c>
    </row>
    <row r="115" spans="1:7">
      <c r="A115" s="379">
        <v>44967</v>
      </c>
      <c r="B115" s="375">
        <v>89.4</v>
      </c>
      <c r="C115" s="375">
        <v>73.8</v>
      </c>
      <c r="D115" s="375">
        <v>110</v>
      </c>
      <c r="E115" s="375">
        <v>56.6</v>
      </c>
      <c r="F115" s="375">
        <v>125.5</v>
      </c>
      <c r="G115" s="375">
        <v>67.7</v>
      </c>
    </row>
    <row r="116" spans="1:7">
      <c r="A116" s="379">
        <v>44974</v>
      </c>
      <c r="B116" s="375">
        <v>86.7</v>
      </c>
      <c r="C116" s="375">
        <v>74</v>
      </c>
      <c r="D116" s="375">
        <v>109.6</v>
      </c>
      <c r="E116" s="375">
        <v>55</v>
      </c>
      <c r="F116" s="375">
        <v>126.7</v>
      </c>
      <c r="G116" s="375">
        <v>65.900000000000006</v>
      </c>
    </row>
    <row r="117" spans="1:7">
      <c r="A117" s="379">
        <v>44981</v>
      </c>
      <c r="B117" s="375">
        <v>88.2</v>
      </c>
      <c r="C117" s="375">
        <v>74</v>
      </c>
      <c r="D117" s="375">
        <v>109.3</v>
      </c>
      <c r="E117" s="375">
        <v>54.3</v>
      </c>
      <c r="F117" s="375">
        <v>122.5</v>
      </c>
      <c r="G117" s="375">
        <v>64.3</v>
      </c>
    </row>
    <row r="118" spans="1:7">
      <c r="A118" s="379">
        <v>44988</v>
      </c>
      <c r="B118" s="375">
        <v>87.1</v>
      </c>
      <c r="C118" s="375">
        <v>73.8</v>
      </c>
      <c r="D118" s="375">
        <v>108</v>
      </c>
      <c r="E118" s="375">
        <v>54.3</v>
      </c>
      <c r="F118" s="375">
        <v>123.7</v>
      </c>
      <c r="G118" s="375">
        <v>63.4</v>
      </c>
    </row>
    <row r="119" spans="1:7">
      <c r="A119" s="379">
        <v>44995</v>
      </c>
      <c r="B119" s="375">
        <v>86.3</v>
      </c>
      <c r="C119" s="375">
        <v>72.900000000000006</v>
      </c>
      <c r="D119" s="375">
        <v>106.9</v>
      </c>
      <c r="E119" s="375">
        <v>54.1</v>
      </c>
      <c r="F119" s="375">
        <v>111.1</v>
      </c>
      <c r="G119" s="375">
        <v>64.099999999999994</v>
      </c>
    </row>
    <row r="120" spans="1:7">
      <c r="A120" s="379">
        <v>45002</v>
      </c>
      <c r="B120" s="375">
        <v>78.7</v>
      </c>
      <c r="C120" s="375">
        <v>70.7</v>
      </c>
      <c r="D120" s="375">
        <v>105.8</v>
      </c>
      <c r="E120" s="375">
        <v>53.8</v>
      </c>
      <c r="F120" s="375">
        <v>112.2</v>
      </c>
      <c r="G120" s="375">
        <v>63.8</v>
      </c>
    </row>
    <row r="121" spans="1:7">
      <c r="A121" s="379">
        <v>45009</v>
      </c>
      <c r="B121" s="375">
        <v>73</v>
      </c>
      <c r="C121" s="375">
        <v>62.1</v>
      </c>
      <c r="D121" s="375">
        <v>104.7</v>
      </c>
      <c r="E121" s="375">
        <v>55.1</v>
      </c>
      <c r="F121" s="375">
        <v>110</v>
      </c>
      <c r="G121" s="375">
        <v>65.3</v>
      </c>
    </row>
    <row r="122" spans="1:7">
      <c r="A122" s="379">
        <v>45016</v>
      </c>
      <c r="B122" s="375">
        <v>76.8</v>
      </c>
      <c r="C122" s="375">
        <v>63.1</v>
      </c>
      <c r="D122" s="375">
        <v>103.5</v>
      </c>
      <c r="E122" s="375">
        <v>55.1</v>
      </c>
      <c r="F122" s="375">
        <v>112.8</v>
      </c>
      <c r="G122" s="375">
        <v>66.400000000000006</v>
      </c>
    </row>
    <row r="123" spans="1:7">
      <c r="A123" s="379">
        <v>45023</v>
      </c>
      <c r="C123" s="375">
        <v>64.3</v>
      </c>
      <c r="E123" s="375">
        <v>55.3</v>
      </c>
      <c r="G123" s="375">
        <v>64.5</v>
      </c>
    </row>
    <row r="124" spans="1:7">
      <c r="A124" s="379">
        <v>45030</v>
      </c>
      <c r="B124" s="375">
        <v>76.8</v>
      </c>
      <c r="C124" s="375">
        <v>67.7</v>
      </c>
      <c r="D124" s="375">
        <v>100.4</v>
      </c>
      <c r="E124" s="375">
        <v>54.1</v>
      </c>
      <c r="F124" s="375">
        <v>107.2</v>
      </c>
      <c r="G124" s="375">
        <v>64.2</v>
      </c>
    </row>
    <row r="125" spans="1:7">
      <c r="A125" s="379">
        <v>45037</v>
      </c>
      <c r="B125" s="375">
        <v>80.2</v>
      </c>
      <c r="C125" s="375">
        <v>64.400000000000006</v>
      </c>
      <c r="D125" s="375">
        <v>100.1</v>
      </c>
      <c r="E125" s="375">
        <v>53.7</v>
      </c>
      <c r="F125" s="375">
        <v>105.9</v>
      </c>
      <c r="G125" s="375">
        <v>63.7</v>
      </c>
    </row>
    <row r="126" spans="1:7">
      <c r="A126" s="379">
        <v>45044</v>
      </c>
      <c r="B126" s="375">
        <v>75.7</v>
      </c>
      <c r="C126" s="375">
        <v>65</v>
      </c>
      <c r="D126" s="375">
        <v>100.1</v>
      </c>
      <c r="E126" s="375">
        <v>53.2</v>
      </c>
      <c r="F126" s="375">
        <v>103.9</v>
      </c>
      <c r="G126" s="375">
        <v>63.3</v>
      </c>
    </row>
    <row r="127" spans="1:7">
      <c r="A127" s="379">
        <v>45051</v>
      </c>
      <c r="B127" s="375">
        <v>73.8</v>
      </c>
      <c r="C127" s="375">
        <v>64.3</v>
      </c>
      <c r="D127" s="375">
        <v>98.5</v>
      </c>
      <c r="E127" s="375">
        <v>53.5</v>
      </c>
      <c r="F127" s="375">
        <v>102.3</v>
      </c>
      <c r="G127" s="375">
        <v>63.5</v>
      </c>
    </row>
    <row r="128" spans="1:7">
      <c r="A128" s="379">
        <v>45058</v>
      </c>
      <c r="B128" s="375">
        <v>74.5</v>
      </c>
      <c r="C128" s="375">
        <v>64.2</v>
      </c>
      <c r="D128" s="375">
        <v>95.2</v>
      </c>
      <c r="E128" s="375">
        <v>53.4</v>
      </c>
      <c r="F128" s="375">
        <v>99.1</v>
      </c>
      <c r="G128" s="375">
        <v>61.4</v>
      </c>
    </row>
    <row r="129" spans="1:7">
      <c r="A129" s="379">
        <v>45065</v>
      </c>
      <c r="B129" s="375">
        <v>69.599999999999994</v>
      </c>
      <c r="C129" s="375">
        <v>64.599999999999994</v>
      </c>
      <c r="D129" s="375">
        <v>92.9</v>
      </c>
      <c r="E129" s="375">
        <v>53.7</v>
      </c>
      <c r="F129" s="375">
        <v>95.9</v>
      </c>
      <c r="G129" s="375">
        <v>61.8</v>
      </c>
    </row>
    <row r="130" spans="1:7">
      <c r="A130" s="379">
        <v>45072</v>
      </c>
      <c r="B130" s="375">
        <v>64.3</v>
      </c>
      <c r="C130" s="375">
        <v>64.599999999999994</v>
      </c>
      <c r="D130" s="375">
        <v>91</v>
      </c>
      <c r="E130" s="375">
        <v>51.8</v>
      </c>
      <c r="F130" s="375">
        <v>95.2</v>
      </c>
      <c r="G130" s="375">
        <v>59.6</v>
      </c>
    </row>
    <row r="131" spans="1:7">
      <c r="A131" s="379">
        <v>45079</v>
      </c>
      <c r="B131" s="375">
        <v>65</v>
      </c>
      <c r="C131" s="375">
        <v>63.2</v>
      </c>
      <c r="D131" s="375">
        <v>90.9</v>
      </c>
      <c r="E131" s="375">
        <v>52.2</v>
      </c>
      <c r="F131" s="375">
        <v>82.1</v>
      </c>
      <c r="G131" s="375">
        <v>58</v>
      </c>
    </row>
    <row r="132" spans="1:7">
      <c r="A132" s="379">
        <v>45086</v>
      </c>
      <c r="B132" s="375">
        <v>66.2</v>
      </c>
      <c r="C132" s="375">
        <v>62.4</v>
      </c>
      <c r="D132" s="375">
        <v>82.7</v>
      </c>
      <c r="E132" s="375">
        <v>50.4</v>
      </c>
      <c r="F132" s="375">
        <v>100.8</v>
      </c>
      <c r="G132" s="375">
        <v>57</v>
      </c>
    </row>
    <row r="133" spans="1:7">
      <c r="A133" s="379">
        <v>45093</v>
      </c>
      <c r="B133" s="375">
        <v>75.7</v>
      </c>
      <c r="C133" s="375">
        <v>62.4</v>
      </c>
      <c r="D133" s="375">
        <v>81.900000000000006</v>
      </c>
      <c r="E133" s="375">
        <v>49.4</v>
      </c>
      <c r="F133" s="375">
        <v>104.4</v>
      </c>
      <c r="G133" s="375">
        <v>57</v>
      </c>
    </row>
    <row r="134" spans="1:7">
      <c r="A134" s="379">
        <v>45100</v>
      </c>
      <c r="B134" s="375">
        <v>69.2</v>
      </c>
      <c r="C134" s="375">
        <v>58.5</v>
      </c>
      <c r="D134" s="375">
        <v>82.3</v>
      </c>
      <c r="E134" s="375">
        <v>48.4</v>
      </c>
      <c r="F134" s="375">
        <v>107.5</v>
      </c>
      <c r="G134" s="375">
        <v>56.9</v>
      </c>
    </row>
    <row r="135" spans="1:7">
      <c r="A135" s="379">
        <v>45107</v>
      </c>
      <c r="B135" s="375">
        <v>73.400000000000006</v>
      </c>
      <c r="C135" s="375">
        <v>58.4</v>
      </c>
      <c r="D135" s="375">
        <v>83.2</v>
      </c>
      <c r="E135" s="375">
        <v>49.3</v>
      </c>
      <c r="F135" s="375">
        <v>101.3</v>
      </c>
      <c r="G135" s="375">
        <v>57.9</v>
      </c>
    </row>
    <row r="136" spans="1:7">
      <c r="A136" s="379">
        <v>45114</v>
      </c>
      <c r="B136" s="375">
        <v>76</v>
      </c>
      <c r="C136" s="375">
        <v>59.5</v>
      </c>
      <c r="D136" s="375">
        <v>84.1</v>
      </c>
      <c r="E136" s="375">
        <v>49.4</v>
      </c>
      <c r="F136" s="375">
        <v>99.8</v>
      </c>
      <c r="G136" s="375">
        <v>58</v>
      </c>
    </row>
    <row r="137" spans="1:7">
      <c r="A137" s="379">
        <v>45121</v>
      </c>
      <c r="B137" s="375">
        <v>77.599999999999994</v>
      </c>
      <c r="C137" s="375">
        <v>61.4</v>
      </c>
      <c r="D137" s="375">
        <v>84.1</v>
      </c>
      <c r="E137" s="375">
        <v>50.4</v>
      </c>
      <c r="F137" s="375">
        <v>105.7</v>
      </c>
      <c r="G137" s="375">
        <v>58.1</v>
      </c>
    </row>
    <row r="138" spans="1:7">
      <c r="A138" s="379">
        <v>45128</v>
      </c>
      <c r="B138" s="375">
        <v>85.6</v>
      </c>
      <c r="C138" s="375">
        <v>62.3</v>
      </c>
      <c r="D138" s="375">
        <v>84</v>
      </c>
      <c r="E138" s="375">
        <v>50.4</v>
      </c>
      <c r="F138" s="375">
        <v>108.8</v>
      </c>
      <c r="G138" s="375">
        <v>58</v>
      </c>
    </row>
    <row r="139" spans="1:7">
      <c r="A139" s="379">
        <v>45135</v>
      </c>
      <c r="B139" s="375">
        <v>83.7</v>
      </c>
      <c r="C139" s="375">
        <v>63.4</v>
      </c>
      <c r="D139" s="375">
        <v>85.3</v>
      </c>
      <c r="E139" s="375">
        <v>49.8</v>
      </c>
      <c r="F139" s="375">
        <v>110.3</v>
      </c>
      <c r="G139" s="375">
        <v>55.2</v>
      </c>
    </row>
    <row r="140" spans="1:7">
      <c r="A140" s="380"/>
    </row>
    <row r="141" spans="1:7">
      <c r="A141" s="380"/>
    </row>
    <row r="142" spans="1:7">
      <c r="A142" s="380"/>
    </row>
    <row r="143" spans="1:7">
      <c r="A143" s="380"/>
    </row>
    <row r="144" spans="1:7">
      <c r="A144" s="380"/>
    </row>
    <row r="145" spans="1:1">
      <c r="A145" s="380"/>
    </row>
    <row r="146" spans="1:1">
      <c r="A146" s="380"/>
    </row>
    <row r="147" spans="1:1">
      <c r="A147" s="380"/>
    </row>
    <row r="148" spans="1:1">
      <c r="A148" s="380"/>
    </row>
    <row r="149" spans="1:1">
      <c r="A149" s="380"/>
    </row>
    <row r="150" spans="1:1">
      <c r="A150" s="380"/>
    </row>
    <row r="151" spans="1:1">
      <c r="A151" s="380"/>
    </row>
    <row r="152" spans="1:1">
      <c r="A152" s="380"/>
    </row>
    <row r="153" spans="1:1">
      <c r="A153" s="380"/>
    </row>
    <row r="154" spans="1:1">
      <c r="A154" s="380"/>
    </row>
    <row r="155" spans="1:1">
      <c r="A155" s="380"/>
    </row>
    <row r="156" spans="1:1">
      <c r="A156" s="380"/>
    </row>
    <row r="157" spans="1:1">
      <c r="A157" s="380"/>
    </row>
    <row r="158" spans="1:1">
      <c r="A158" s="380"/>
    </row>
    <row r="159" spans="1:1">
      <c r="A159" s="380"/>
    </row>
    <row r="160" spans="1:1">
      <c r="A160" s="380"/>
    </row>
    <row r="161" spans="1:1">
      <c r="A161" s="380"/>
    </row>
    <row r="162" spans="1:1">
      <c r="A162" s="380"/>
    </row>
    <row r="163" spans="1:1">
      <c r="A163" s="380"/>
    </row>
    <row r="164" spans="1:1">
      <c r="A164" s="380"/>
    </row>
    <row r="165" spans="1:1">
      <c r="A165" s="380"/>
    </row>
    <row r="166" spans="1:1">
      <c r="A166" s="380"/>
    </row>
    <row r="167" spans="1:1">
      <c r="A167" s="380"/>
    </row>
    <row r="168" spans="1:1">
      <c r="A168" s="380"/>
    </row>
    <row r="169" spans="1:1">
      <c r="A169" s="380"/>
    </row>
    <row r="170" spans="1:1">
      <c r="A170" s="380"/>
    </row>
    <row r="171" spans="1:1">
      <c r="A171" s="380"/>
    </row>
    <row r="172" spans="1:1">
      <c r="A172" s="380"/>
    </row>
    <row r="173" spans="1:1">
      <c r="A173" s="380"/>
    </row>
    <row r="174" spans="1:1">
      <c r="A174" s="380"/>
    </row>
    <row r="175" spans="1:1">
      <c r="A175" s="380"/>
    </row>
    <row r="176" spans="1:1">
      <c r="A176" s="380"/>
    </row>
    <row r="177" spans="1:1">
      <c r="A177" s="380"/>
    </row>
    <row r="178" spans="1:1">
      <c r="A178" s="380"/>
    </row>
    <row r="179" spans="1:1">
      <c r="A179" s="380"/>
    </row>
    <row r="180" spans="1:1">
      <c r="A180" s="380"/>
    </row>
    <row r="181" spans="1:1">
      <c r="A181" s="380"/>
    </row>
    <row r="182" spans="1:1">
      <c r="A182" s="380"/>
    </row>
    <row r="183" spans="1:1">
      <c r="A183" s="380"/>
    </row>
    <row r="184" spans="1:1">
      <c r="A184" s="380"/>
    </row>
    <row r="185" spans="1:1">
      <c r="A185" s="380"/>
    </row>
    <row r="186" spans="1:1">
      <c r="A186" s="380"/>
    </row>
    <row r="187" spans="1:1">
      <c r="A187" s="380"/>
    </row>
    <row r="188" spans="1:1">
      <c r="A188" s="380"/>
    </row>
    <row r="189" spans="1:1">
      <c r="A189" s="380"/>
    </row>
    <row r="190" spans="1:1">
      <c r="A190" s="380"/>
    </row>
    <row r="191" spans="1:1">
      <c r="A191" s="380"/>
    </row>
    <row r="192" spans="1:1">
      <c r="A192" s="380"/>
    </row>
    <row r="193" spans="1:1">
      <c r="A193" s="380"/>
    </row>
    <row r="194" spans="1:1">
      <c r="A194" s="380"/>
    </row>
    <row r="195" spans="1:1">
      <c r="A195" s="380"/>
    </row>
    <row r="196" spans="1:1">
      <c r="A196" s="380"/>
    </row>
    <row r="197" spans="1:1">
      <c r="A197" s="380"/>
    </row>
    <row r="198" spans="1:1">
      <c r="A198" s="380"/>
    </row>
    <row r="199" spans="1:1">
      <c r="A199" s="380"/>
    </row>
    <row r="200" spans="1:1">
      <c r="A200" s="380"/>
    </row>
    <row r="201" spans="1:1">
      <c r="A201" s="380"/>
    </row>
    <row r="202" spans="1:1">
      <c r="A202" s="38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theme="2"/>
  </sheetPr>
  <dimension ref="A1:P54"/>
  <sheetViews>
    <sheetView showGridLines="0" workbookViewId="0"/>
  </sheetViews>
  <sheetFormatPr defaultColWidth="8.33203125" defaultRowHeight="13.2"/>
  <cols>
    <col min="1" max="16384" width="8.33203125" style="76"/>
  </cols>
  <sheetData>
    <row r="1" spans="1:16">
      <c r="A1" s="6" t="s">
        <v>9</v>
      </c>
      <c r="B1" s="31" t="str">
        <f>IF(Content!$E$1=1,B2,B3)</f>
        <v>Annual change</v>
      </c>
      <c r="C1" s="31" t="str">
        <f>IF(Content!$E$1=1,C2,C3)</f>
        <v>Annual change (previous)</v>
      </c>
      <c r="D1" s="31" t="str">
        <f>IF(Content!$E$1=1,D2,D3)</f>
        <v>Quarterly change</v>
      </c>
      <c r="E1" s="31" t="str">
        <f>IF(Content!$E$1=1,E2,E3)</f>
        <v>Quarterly change (sa)</v>
      </c>
      <c r="G1" s="31" t="str">
        <f>IF(Content!$E$1=1,G2,G3)</f>
        <v>Raw food inflation, %</v>
      </c>
    </row>
    <row r="2" spans="1:16" hidden="1">
      <c r="B2" s="77" t="s">
        <v>274</v>
      </c>
      <c r="C2" s="77" t="s">
        <v>548</v>
      </c>
      <c r="D2" s="76" t="s">
        <v>275</v>
      </c>
      <c r="E2" s="76" t="s">
        <v>1002</v>
      </c>
      <c r="G2" s="76" t="s">
        <v>289</v>
      </c>
    </row>
    <row r="3" spans="1:16" hidden="1">
      <c r="B3" s="77" t="s">
        <v>290</v>
      </c>
      <c r="C3" s="77" t="s">
        <v>549</v>
      </c>
      <c r="D3" s="76" t="s">
        <v>291</v>
      </c>
      <c r="E3" s="76" t="s">
        <v>1005</v>
      </c>
      <c r="G3" s="76" t="s">
        <v>292</v>
      </c>
    </row>
    <row r="4" spans="1:16">
      <c r="A4" s="82" t="s">
        <v>24</v>
      </c>
      <c r="B4" s="79">
        <v>11.8</v>
      </c>
      <c r="C4" s="83"/>
      <c r="D4" s="80">
        <v>8</v>
      </c>
      <c r="E4" s="80">
        <v>3.8</v>
      </c>
      <c r="M4" s="82"/>
      <c r="N4" s="79"/>
      <c r="O4" s="79"/>
      <c r="P4" s="80"/>
    </row>
    <row r="5" spans="1:16">
      <c r="A5" s="82"/>
      <c r="B5" s="79">
        <v>5.0999999999999996</v>
      </c>
      <c r="C5" s="79"/>
      <c r="D5" s="80">
        <v>1</v>
      </c>
      <c r="E5" s="80">
        <v>1.7</v>
      </c>
      <c r="M5" s="82"/>
      <c r="N5" s="79"/>
      <c r="O5" s="79"/>
      <c r="P5" s="80"/>
    </row>
    <row r="6" spans="1:16">
      <c r="A6" s="82" t="s">
        <v>26</v>
      </c>
      <c r="B6" s="79">
        <v>14.2</v>
      </c>
      <c r="C6" s="79"/>
      <c r="D6" s="80">
        <v>-1.1000000000000001</v>
      </c>
      <c r="E6" s="80">
        <v>3.9</v>
      </c>
      <c r="M6" s="82"/>
      <c r="N6" s="79"/>
      <c r="O6" s="79"/>
      <c r="P6" s="80"/>
    </row>
    <row r="7" spans="1:16">
      <c r="A7" s="82"/>
      <c r="B7" s="83">
        <v>11.8</v>
      </c>
      <c r="C7" s="79"/>
      <c r="D7" s="80">
        <v>3.5</v>
      </c>
      <c r="E7" s="80">
        <v>1.9</v>
      </c>
      <c r="M7" s="82"/>
      <c r="N7" s="79"/>
      <c r="O7" s="79"/>
      <c r="P7" s="80"/>
    </row>
    <row r="8" spans="1:16">
      <c r="A8" s="82" t="s">
        <v>94</v>
      </c>
      <c r="B8" s="83">
        <v>20.7</v>
      </c>
      <c r="C8" s="79"/>
      <c r="D8" s="80">
        <v>16.7</v>
      </c>
      <c r="E8" s="80">
        <v>12.1</v>
      </c>
      <c r="M8" s="82"/>
      <c r="N8" s="79"/>
      <c r="O8" s="79"/>
      <c r="P8" s="80"/>
    </row>
    <row r="9" spans="1:16">
      <c r="A9" s="82"/>
      <c r="B9" s="79">
        <v>36.1</v>
      </c>
      <c r="C9" s="79"/>
      <c r="D9" s="80">
        <v>14</v>
      </c>
      <c r="E9" s="80">
        <v>14.8</v>
      </c>
      <c r="M9" s="82"/>
      <c r="N9" s="79"/>
      <c r="O9" s="79"/>
      <c r="P9" s="80"/>
    </row>
    <row r="10" spans="1:16">
      <c r="A10" s="82" t="s">
        <v>96</v>
      </c>
      <c r="B10" s="79">
        <v>40.9</v>
      </c>
      <c r="C10" s="79"/>
      <c r="D10" s="80">
        <v>2.2999999999999998</v>
      </c>
      <c r="E10" s="80">
        <v>7.5</v>
      </c>
      <c r="M10" s="82"/>
      <c r="N10" s="79"/>
      <c r="O10" s="79"/>
      <c r="P10" s="80"/>
    </row>
    <row r="11" spans="1:16">
      <c r="A11" s="82"/>
      <c r="B11" s="79">
        <v>41.6</v>
      </c>
      <c r="C11" s="79"/>
      <c r="D11" s="80">
        <v>4.0999999999999996</v>
      </c>
      <c r="E11" s="80">
        <v>2.4</v>
      </c>
      <c r="N11" s="83"/>
      <c r="O11" s="83"/>
      <c r="P11" s="80"/>
    </row>
    <row r="12" spans="1:16">
      <c r="A12" s="82" t="s">
        <v>105</v>
      </c>
      <c r="B12" s="79">
        <v>31.6</v>
      </c>
      <c r="C12" s="83">
        <v>31.6</v>
      </c>
      <c r="D12" s="80">
        <v>8.5</v>
      </c>
      <c r="E12" s="80">
        <v>4.2</v>
      </c>
      <c r="N12" s="83"/>
      <c r="O12" s="83"/>
      <c r="P12" s="80"/>
    </row>
    <row r="13" spans="1:16">
      <c r="A13" s="82"/>
      <c r="B13" s="79">
        <v>18.2</v>
      </c>
      <c r="C13" s="83">
        <v>20.399999999999999</v>
      </c>
      <c r="D13" s="80">
        <v>2.2999999999999998</v>
      </c>
      <c r="E13" s="80">
        <v>3.1</v>
      </c>
      <c r="M13" s="82"/>
      <c r="N13" s="79"/>
      <c r="O13" s="79"/>
      <c r="P13" s="80"/>
    </row>
    <row r="14" spans="1:16">
      <c r="A14" s="82" t="s">
        <v>106</v>
      </c>
      <c r="B14" s="79">
        <v>11.5</v>
      </c>
      <c r="C14" s="79">
        <v>18.8</v>
      </c>
      <c r="D14" s="80">
        <v>-3.5</v>
      </c>
      <c r="E14" s="80">
        <v>1.4</v>
      </c>
      <c r="M14" s="82"/>
      <c r="N14" s="79"/>
      <c r="O14" s="79"/>
      <c r="P14" s="80"/>
    </row>
    <row r="15" spans="1:16">
      <c r="A15" s="82"/>
      <c r="B15" s="79">
        <v>13.3</v>
      </c>
      <c r="C15" s="79">
        <v>18.7</v>
      </c>
      <c r="D15" s="80">
        <v>5.8</v>
      </c>
      <c r="E15" s="80">
        <v>4.0999999999999996</v>
      </c>
      <c r="M15" s="82"/>
      <c r="N15" s="79"/>
      <c r="O15" s="79"/>
      <c r="P15" s="80"/>
    </row>
    <row r="16" spans="1:16">
      <c r="A16" s="82" t="s">
        <v>213</v>
      </c>
      <c r="B16" s="83">
        <v>11.4</v>
      </c>
      <c r="C16" s="83">
        <v>15</v>
      </c>
      <c r="D16" s="80">
        <v>6.6</v>
      </c>
      <c r="E16" s="80">
        <v>2.5</v>
      </c>
      <c r="M16" s="82"/>
      <c r="N16" s="79"/>
      <c r="O16" s="79"/>
      <c r="P16" s="80"/>
    </row>
    <row r="17" spans="1:16">
      <c r="A17" s="82"/>
      <c r="B17" s="83">
        <v>10.5</v>
      </c>
      <c r="C17" s="83">
        <v>11.2</v>
      </c>
      <c r="D17" s="80">
        <v>1.5</v>
      </c>
      <c r="E17" s="80">
        <v>2.2000000000000002</v>
      </c>
      <c r="M17" s="82"/>
      <c r="N17" s="79"/>
      <c r="O17" s="79"/>
      <c r="P17" s="80"/>
    </row>
    <row r="18" spans="1:16">
      <c r="A18" s="82" t="s">
        <v>215</v>
      </c>
      <c r="B18" s="79">
        <v>10.5</v>
      </c>
      <c r="C18" s="79">
        <v>6.5</v>
      </c>
      <c r="D18" s="80">
        <v>-3.5</v>
      </c>
      <c r="E18" s="80">
        <v>1.3</v>
      </c>
      <c r="M18" s="82"/>
      <c r="N18" s="79"/>
      <c r="O18" s="79"/>
      <c r="P18" s="80"/>
    </row>
    <row r="19" spans="1:16">
      <c r="A19" s="82"/>
      <c r="B19" s="79">
        <v>7.7</v>
      </c>
      <c r="C19" s="79">
        <v>5</v>
      </c>
      <c r="D19" s="80">
        <v>3.2</v>
      </c>
      <c r="E19" s="80">
        <v>1.5</v>
      </c>
      <c r="G19" s="31" t="str">
        <f>IF(Content!$E$1=1,G20,G21)</f>
        <v>Source: SSSU, NBU staff estimates.</v>
      </c>
      <c r="M19" s="82"/>
      <c r="N19" s="79"/>
      <c r="O19" s="79"/>
      <c r="P19" s="80"/>
    </row>
    <row r="20" spans="1:16">
      <c r="A20" s="82" t="s">
        <v>558</v>
      </c>
      <c r="B20" s="83">
        <v>6.1</v>
      </c>
      <c r="C20" s="83">
        <v>5</v>
      </c>
      <c r="D20" s="80">
        <v>5.0999999999999996</v>
      </c>
      <c r="E20" s="80">
        <v>1</v>
      </c>
      <c r="G20" s="81" t="s">
        <v>121</v>
      </c>
      <c r="N20" s="83"/>
      <c r="O20" s="83"/>
      <c r="P20" s="80"/>
    </row>
    <row r="21" spans="1:16">
      <c r="A21" s="82"/>
      <c r="B21" s="83">
        <v>4.4000000000000004</v>
      </c>
      <c r="C21" s="83">
        <v>4.2</v>
      </c>
      <c r="D21" s="80">
        <v>-0.1</v>
      </c>
      <c r="E21" s="80">
        <v>0.6</v>
      </c>
      <c r="G21" s="81" t="s">
        <v>288</v>
      </c>
      <c r="N21" s="83"/>
      <c r="O21" s="83"/>
      <c r="P21" s="80"/>
    </row>
    <row r="22" spans="1:16">
      <c r="A22" s="82"/>
      <c r="B22" s="79">
        <v>3.5</v>
      </c>
      <c r="C22" s="79">
        <v>3.6</v>
      </c>
      <c r="D22" s="80">
        <v>-4.4000000000000004</v>
      </c>
      <c r="E22" s="80">
        <v>0.4</v>
      </c>
      <c r="M22" s="82"/>
      <c r="N22" s="79"/>
      <c r="O22" s="79"/>
      <c r="P22" s="80"/>
    </row>
    <row r="23" spans="1:16">
      <c r="A23" s="82" t="s">
        <v>561</v>
      </c>
      <c r="B23" s="79">
        <v>2.8</v>
      </c>
      <c r="C23" s="79">
        <v>3.1</v>
      </c>
      <c r="D23" s="80">
        <v>2.4</v>
      </c>
      <c r="E23" s="80">
        <v>0.8</v>
      </c>
      <c r="M23" s="82"/>
      <c r="N23" s="79"/>
      <c r="O23" s="79"/>
      <c r="P23" s="80"/>
    </row>
    <row r="25" spans="1:16">
      <c r="B25" s="432"/>
      <c r="C25" s="432"/>
      <c r="D25" s="432"/>
      <c r="E25" s="432"/>
    </row>
    <row r="26" spans="1:16">
      <c r="B26" s="432"/>
      <c r="C26" s="432"/>
      <c r="D26" s="432"/>
      <c r="E26" s="432"/>
    </row>
    <row r="27" spans="1:16">
      <c r="B27" s="432"/>
      <c r="C27" s="432"/>
      <c r="D27" s="432"/>
      <c r="E27" s="432"/>
    </row>
    <row r="28" spans="1:16">
      <c r="B28" s="432"/>
      <c r="C28" s="432"/>
      <c r="D28" s="432"/>
      <c r="E28" s="432"/>
    </row>
    <row r="29" spans="1:16">
      <c r="B29" s="432"/>
      <c r="C29" s="432"/>
      <c r="D29" s="432"/>
      <c r="E29" s="432"/>
    </row>
    <row r="30" spans="1:16">
      <c r="B30" s="432"/>
      <c r="C30" s="432"/>
      <c r="D30" s="432"/>
      <c r="E30" s="432"/>
    </row>
    <row r="31" spans="1:16">
      <c r="B31" s="432"/>
      <c r="C31" s="432"/>
      <c r="D31" s="432"/>
      <c r="E31" s="432"/>
    </row>
    <row r="32" spans="1:16">
      <c r="B32" s="432"/>
      <c r="C32" s="432"/>
      <c r="D32" s="432"/>
      <c r="E32" s="432"/>
    </row>
    <row r="33" spans="2:5">
      <c r="B33" s="432"/>
      <c r="C33" s="432"/>
      <c r="D33" s="432"/>
      <c r="E33" s="432"/>
    </row>
    <row r="34" spans="2:5">
      <c r="B34" s="432"/>
      <c r="C34" s="432"/>
      <c r="D34" s="432"/>
      <c r="E34" s="432"/>
    </row>
    <row r="35" spans="2:5">
      <c r="B35" s="432"/>
      <c r="C35" s="432"/>
      <c r="D35" s="432"/>
      <c r="E35" s="432"/>
    </row>
    <row r="36" spans="2:5">
      <c r="B36" s="432"/>
      <c r="C36" s="432"/>
      <c r="D36" s="432"/>
      <c r="E36" s="432"/>
    </row>
    <row r="37" spans="2:5">
      <c r="B37" s="432"/>
      <c r="C37" s="432"/>
      <c r="D37" s="432"/>
      <c r="E37" s="432"/>
    </row>
    <row r="38" spans="2:5">
      <c r="B38" s="432"/>
      <c r="C38" s="432"/>
      <c r="D38" s="432"/>
      <c r="E38" s="432"/>
    </row>
    <row r="39" spans="2:5">
      <c r="B39" s="432"/>
      <c r="C39" s="432"/>
      <c r="D39" s="432"/>
      <c r="E39" s="432"/>
    </row>
    <row r="40" spans="2:5">
      <c r="B40" s="432"/>
      <c r="C40" s="432"/>
      <c r="D40" s="432"/>
      <c r="E40" s="432"/>
    </row>
    <row r="41" spans="2:5">
      <c r="B41" s="432"/>
      <c r="C41" s="432"/>
      <c r="D41" s="432"/>
      <c r="E41" s="432"/>
    </row>
    <row r="42" spans="2:5">
      <c r="B42" s="432"/>
      <c r="C42" s="432"/>
      <c r="D42" s="432"/>
      <c r="E42" s="432"/>
    </row>
    <row r="43" spans="2:5">
      <c r="B43" s="432"/>
      <c r="C43" s="432"/>
      <c r="D43" s="432"/>
      <c r="E43" s="432"/>
    </row>
    <row r="44" spans="2:5">
      <c r="B44" s="432"/>
      <c r="C44" s="432"/>
      <c r="D44" s="432"/>
      <c r="E44" s="432"/>
    </row>
    <row r="45" spans="2:5">
      <c r="B45" s="432"/>
      <c r="C45" s="432"/>
      <c r="D45" s="432"/>
      <c r="E45" s="432"/>
    </row>
    <row r="46" spans="2:5">
      <c r="B46" s="432"/>
      <c r="E46" s="432"/>
    </row>
    <row r="47" spans="2:5">
      <c r="E47" s="432"/>
    </row>
    <row r="49" spans="2:5">
      <c r="B49" s="80"/>
      <c r="C49" s="80"/>
      <c r="D49" s="80"/>
      <c r="E49" s="80"/>
    </row>
    <row r="50" spans="2:5">
      <c r="B50" s="80"/>
      <c r="C50" s="80"/>
      <c r="D50" s="80"/>
      <c r="E50" s="80"/>
    </row>
    <row r="51" spans="2:5">
      <c r="B51" s="80"/>
      <c r="C51" s="80"/>
      <c r="D51" s="80"/>
      <c r="E51" s="80"/>
    </row>
    <row r="52" spans="2:5">
      <c r="B52" s="80"/>
      <c r="C52" s="80"/>
      <c r="D52" s="80"/>
      <c r="E52" s="80"/>
    </row>
    <row r="53" spans="2:5">
      <c r="B53" s="80"/>
      <c r="C53" s="80"/>
      <c r="D53" s="80"/>
      <c r="E53" s="80"/>
    </row>
    <row r="54" spans="2:5">
      <c r="B54" s="8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theme="2"/>
  </sheetPr>
  <dimension ref="A1:J74"/>
  <sheetViews>
    <sheetView showGridLines="0" zoomScale="85" zoomScaleNormal="100" workbookViewId="0">
      <pane xSplit="2" ySplit="3" topLeftCell="C5" activePane="bottomRight" state="frozen"/>
      <selection activeCell="B15" sqref="B15"/>
      <selection pane="topRight" activeCell="B15" sqref="B15"/>
      <selection pane="bottomLeft" activeCell="B15" sqref="B15"/>
      <selection pane="bottomRight"/>
    </sheetView>
  </sheetViews>
  <sheetFormatPr defaultColWidth="8.44140625" defaultRowHeight="13.2"/>
  <cols>
    <col min="1" max="8" width="8.44140625" style="35"/>
    <col min="9" max="9" width="8.44140625" style="98"/>
    <col min="10" max="16384" width="8.44140625" style="35"/>
  </cols>
  <sheetData>
    <row r="1" spans="1:10">
      <c r="A1" s="6" t="s">
        <v>9</v>
      </c>
      <c r="B1" s="90" t="str">
        <f>IF(Content!$E$1=1,B2,B3)</f>
        <v>Prices for A-95 petrol, % yoy</v>
      </c>
      <c r="C1" s="90" t="str">
        <f>IF(Content!$E$1=1,C2,C3)</f>
        <v>Taxes</v>
      </c>
      <c r="D1" s="90" t="str">
        <f>IF(Content!$E$1=1,D2,D3)</f>
        <v>Logistics</v>
      </c>
      <c r="E1" s="90" t="str">
        <f>IF(Content!$E$1=1,E2,E3)</f>
        <v>Oil prices</v>
      </c>
      <c r="F1" s="90" t="str">
        <f>IF(Content!$E$1=1,F2,F3)</f>
        <v>Exchange rate</v>
      </c>
      <c r="G1" s="90" t="str">
        <f>IF(Content!$E$1=1,G2,G3)</f>
        <v>Margin</v>
      </c>
      <c r="H1" s="90" t="str">
        <f>IF(Content!$E$1=1,H2,H3)</f>
        <v xml:space="preserve">Admin. and sales costs </v>
      </c>
      <c r="I1" s="90"/>
      <c r="J1" s="90" t="str">
        <f>IF(Content!$E$1=1,J2,J3)</f>
        <v>Contributions of factors to the change in price of A-95 petrol, pp</v>
      </c>
    </row>
    <row r="2" spans="1:10" hidden="1">
      <c r="B2" s="90" t="s">
        <v>507</v>
      </c>
      <c r="C2" s="90" t="s">
        <v>508</v>
      </c>
      <c r="D2" s="90" t="s">
        <v>509</v>
      </c>
      <c r="E2" s="90" t="s">
        <v>510</v>
      </c>
      <c r="F2" s="90" t="s">
        <v>321</v>
      </c>
      <c r="G2" s="90" t="s">
        <v>304</v>
      </c>
      <c r="H2" s="90" t="s">
        <v>511</v>
      </c>
      <c r="I2" s="90"/>
      <c r="J2" s="90" t="s">
        <v>512</v>
      </c>
    </row>
    <row r="3" spans="1:10" hidden="1">
      <c r="B3" s="90" t="s">
        <v>556</v>
      </c>
      <c r="C3" s="90" t="s">
        <v>513</v>
      </c>
      <c r="D3" s="90" t="s">
        <v>305</v>
      </c>
      <c r="E3" s="90" t="s">
        <v>514</v>
      </c>
      <c r="F3" s="90" t="s">
        <v>322</v>
      </c>
      <c r="G3" s="90" t="s">
        <v>306</v>
      </c>
      <c r="H3" s="90" t="s">
        <v>1170</v>
      </c>
      <c r="I3" s="90"/>
      <c r="J3" s="90" t="s">
        <v>557</v>
      </c>
    </row>
    <row r="4" spans="1:10">
      <c r="A4" s="91">
        <v>44197</v>
      </c>
      <c r="B4" s="43">
        <v>-4.7</v>
      </c>
      <c r="C4" s="43">
        <v>-0.79</v>
      </c>
      <c r="D4" s="43">
        <v>0</v>
      </c>
      <c r="E4" s="43">
        <v>-20.27</v>
      </c>
      <c r="F4" s="43">
        <v>17.8</v>
      </c>
      <c r="G4" s="43">
        <v>-1.91</v>
      </c>
      <c r="H4" s="43">
        <v>0.42</v>
      </c>
      <c r="I4" s="99" t="s">
        <v>254</v>
      </c>
    </row>
    <row r="5" spans="1:10">
      <c r="A5" s="91">
        <v>44228</v>
      </c>
      <c r="B5" s="43">
        <v>2.4</v>
      </c>
      <c r="C5" s="43">
        <v>0.4</v>
      </c>
      <c r="D5" s="43">
        <v>0</v>
      </c>
      <c r="E5" s="43">
        <v>-7.04</v>
      </c>
      <c r="F5" s="43">
        <v>9.52</v>
      </c>
      <c r="G5" s="43">
        <v>-0.77</v>
      </c>
      <c r="H5" s="43">
        <v>0.26</v>
      </c>
      <c r="I5" s="100"/>
    </row>
    <row r="6" spans="1:10">
      <c r="A6" s="91">
        <v>44256</v>
      </c>
      <c r="B6" s="114">
        <v>9.1999999999999993</v>
      </c>
      <c r="C6" s="43">
        <v>1.53</v>
      </c>
      <c r="D6" s="43">
        <v>0</v>
      </c>
      <c r="E6" s="43">
        <v>-0.37</v>
      </c>
      <c r="F6" s="43">
        <v>8.5299999999999994</v>
      </c>
      <c r="G6" s="43">
        <v>-0.85</v>
      </c>
      <c r="H6" s="43">
        <v>0.32</v>
      </c>
      <c r="I6" s="100"/>
    </row>
    <row r="7" spans="1:10">
      <c r="A7" s="91">
        <v>44287</v>
      </c>
      <c r="B7" s="43">
        <v>20.3</v>
      </c>
      <c r="C7" s="43">
        <v>3.38</v>
      </c>
      <c r="D7" s="43">
        <v>0</v>
      </c>
      <c r="E7" s="43">
        <v>17.95</v>
      </c>
      <c r="F7" s="43">
        <v>3.99</v>
      </c>
      <c r="G7" s="43">
        <v>-5.44</v>
      </c>
      <c r="H7" s="43">
        <v>0.37</v>
      </c>
      <c r="I7" s="100"/>
    </row>
    <row r="8" spans="1:10">
      <c r="A8" s="91">
        <v>44317</v>
      </c>
      <c r="B8" s="43">
        <v>33.299999999999997</v>
      </c>
      <c r="C8" s="43">
        <v>5.55</v>
      </c>
      <c r="D8" s="43">
        <v>0.06</v>
      </c>
      <c r="E8" s="43">
        <v>27.89</v>
      </c>
      <c r="F8" s="43">
        <v>3.94</v>
      </c>
      <c r="G8" s="43">
        <v>-4.55</v>
      </c>
      <c r="H8" s="43">
        <v>0.42</v>
      </c>
      <c r="I8" s="100"/>
    </row>
    <row r="9" spans="1:10">
      <c r="A9" s="91">
        <v>44348</v>
      </c>
      <c r="B9" s="43">
        <v>33.700000000000003</v>
      </c>
      <c r="C9" s="43">
        <v>5.62</v>
      </c>
      <c r="D9" s="43">
        <v>0.06</v>
      </c>
      <c r="E9" s="43">
        <v>22.5</v>
      </c>
      <c r="F9" s="43">
        <v>3.14</v>
      </c>
      <c r="G9" s="43">
        <v>2</v>
      </c>
      <c r="H9" s="43">
        <v>0.4</v>
      </c>
      <c r="I9" s="100"/>
    </row>
    <row r="10" spans="1:10">
      <c r="A10" s="91">
        <v>44378</v>
      </c>
      <c r="B10" s="43">
        <v>33.4</v>
      </c>
      <c r="C10" s="43">
        <v>5.57</v>
      </c>
      <c r="D10" s="43">
        <v>0.05</v>
      </c>
      <c r="E10" s="43">
        <v>18.54</v>
      </c>
      <c r="F10" s="43">
        <v>2.04</v>
      </c>
      <c r="G10" s="43">
        <v>6.83</v>
      </c>
      <c r="H10" s="43">
        <v>0.4</v>
      </c>
      <c r="I10" s="99" t="s">
        <v>270</v>
      </c>
    </row>
    <row r="11" spans="1:10">
      <c r="A11" s="91">
        <v>44409</v>
      </c>
      <c r="B11" s="43">
        <v>30.6</v>
      </c>
      <c r="C11" s="43">
        <v>5.09</v>
      </c>
      <c r="D11" s="43">
        <v>0.05</v>
      </c>
      <c r="E11" s="43">
        <v>16.38</v>
      </c>
      <c r="F11" s="43">
        <v>0.22</v>
      </c>
      <c r="G11" s="43">
        <v>8.42</v>
      </c>
      <c r="H11" s="43">
        <v>0.38</v>
      </c>
      <c r="I11" s="100"/>
    </row>
    <row r="12" spans="1:10">
      <c r="A12" s="91">
        <v>44440</v>
      </c>
      <c r="B12" s="43">
        <v>29.1</v>
      </c>
      <c r="C12" s="43">
        <v>4.8600000000000003</v>
      </c>
      <c r="D12" s="43">
        <v>0.05</v>
      </c>
      <c r="E12" s="43">
        <v>12.08</v>
      </c>
      <c r="F12" s="43">
        <v>-0.78</v>
      </c>
      <c r="G12" s="43">
        <v>12.54</v>
      </c>
      <c r="H12" s="43">
        <v>0.38</v>
      </c>
      <c r="I12" s="100"/>
    </row>
    <row r="13" spans="1:10">
      <c r="A13" s="91">
        <v>44470</v>
      </c>
      <c r="B13" s="43">
        <v>31.3</v>
      </c>
      <c r="C13" s="43">
        <v>5.22</v>
      </c>
      <c r="D13" s="43">
        <v>0.05</v>
      </c>
      <c r="E13" s="43">
        <v>16.82</v>
      </c>
      <c r="F13" s="43">
        <v>-3.52</v>
      </c>
      <c r="G13" s="43">
        <v>12.38</v>
      </c>
      <c r="H13" s="43">
        <v>0.37</v>
      </c>
      <c r="I13" s="99"/>
    </row>
    <row r="14" spans="1:10">
      <c r="A14" s="91">
        <v>44501</v>
      </c>
      <c r="B14" s="43">
        <v>31</v>
      </c>
      <c r="C14" s="43">
        <v>5.16</v>
      </c>
      <c r="D14" s="43">
        <v>0.05</v>
      </c>
      <c r="E14" s="43">
        <v>21.59</v>
      </c>
      <c r="F14" s="43">
        <v>-4.3499999999999996</v>
      </c>
      <c r="G14" s="43">
        <v>8.15</v>
      </c>
      <c r="H14" s="43">
        <v>0.36</v>
      </c>
      <c r="I14" s="99"/>
    </row>
    <row r="15" spans="1:10">
      <c r="A15" s="91">
        <v>44531</v>
      </c>
      <c r="B15" s="43">
        <v>22.2</v>
      </c>
      <c r="C15" s="43">
        <v>3.69</v>
      </c>
      <c r="D15" s="43">
        <v>0.04</v>
      </c>
      <c r="E15" s="43">
        <v>14.49</v>
      </c>
      <c r="F15" s="43">
        <v>-3.8</v>
      </c>
      <c r="G15" s="43">
        <v>7.45</v>
      </c>
      <c r="H15" s="43">
        <v>0.28999999999999998</v>
      </c>
      <c r="I15" s="99"/>
    </row>
    <row r="16" spans="1:10">
      <c r="A16" s="91">
        <v>44562</v>
      </c>
      <c r="B16" s="43">
        <v>22.7</v>
      </c>
      <c r="C16" s="43">
        <v>3.79</v>
      </c>
      <c r="D16" s="43">
        <v>1.22</v>
      </c>
      <c r="E16" s="43">
        <v>11.02</v>
      </c>
      <c r="F16" s="43">
        <v>-3.66</v>
      </c>
      <c r="G16" s="43">
        <v>10.07</v>
      </c>
      <c r="H16" s="43">
        <v>0.28000000000000003</v>
      </c>
      <c r="I16" s="99" t="s">
        <v>259</v>
      </c>
    </row>
    <row r="17" spans="1:10">
      <c r="A17" s="91">
        <v>44593</v>
      </c>
      <c r="B17" s="43">
        <v>26.2</v>
      </c>
      <c r="C17" s="43">
        <v>4.3600000000000003</v>
      </c>
      <c r="D17" s="43">
        <v>2.27</v>
      </c>
      <c r="E17" s="43">
        <v>15.46</v>
      </c>
      <c r="F17" s="43">
        <v>-2.72</v>
      </c>
      <c r="G17" s="43">
        <v>5.5</v>
      </c>
      <c r="H17" s="43">
        <v>1.28</v>
      </c>
      <c r="I17" s="100"/>
    </row>
    <row r="18" spans="1:10">
      <c r="A18" s="91">
        <v>44621</v>
      </c>
      <c r="B18" s="43">
        <v>26.4</v>
      </c>
      <c r="C18" s="43">
        <v>-15.26</v>
      </c>
      <c r="D18" s="43">
        <v>6.52</v>
      </c>
      <c r="E18" s="43">
        <v>24.3</v>
      </c>
      <c r="F18" s="43">
        <v>0.63</v>
      </c>
      <c r="G18" s="43">
        <v>7.94</v>
      </c>
      <c r="H18" s="43">
        <v>2.25</v>
      </c>
      <c r="I18" s="100"/>
    </row>
    <row r="19" spans="1:10">
      <c r="A19" s="91">
        <v>44652</v>
      </c>
      <c r="B19" s="43">
        <v>20.100000000000001</v>
      </c>
      <c r="C19" s="43">
        <v>-51.34</v>
      </c>
      <c r="D19" s="43">
        <v>16.32</v>
      </c>
      <c r="E19" s="43">
        <v>55.07</v>
      </c>
      <c r="F19" s="43">
        <v>2.82</v>
      </c>
      <c r="G19" s="43">
        <v>-6.75</v>
      </c>
      <c r="H19" s="43">
        <v>3.95</v>
      </c>
      <c r="I19" s="100"/>
    </row>
    <row r="20" spans="1:10">
      <c r="A20" s="91">
        <v>44682</v>
      </c>
      <c r="B20" s="43">
        <v>46</v>
      </c>
      <c r="C20" s="43">
        <v>-35.97</v>
      </c>
      <c r="D20" s="43">
        <v>29.98</v>
      </c>
      <c r="E20" s="43">
        <v>33.770000000000003</v>
      </c>
      <c r="F20" s="43">
        <v>1.87</v>
      </c>
      <c r="G20" s="43">
        <v>2.02</v>
      </c>
      <c r="H20" s="43">
        <v>14.36</v>
      </c>
      <c r="I20" s="100"/>
    </row>
    <row r="21" spans="1:10">
      <c r="A21" s="91">
        <v>44713</v>
      </c>
      <c r="B21" s="43">
        <v>76</v>
      </c>
      <c r="C21" s="43">
        <v>-35.01</v>
      </c>
      <c r="D21" s="43">
        <v>38.33</v>
      </c>
      <c r="E21" s="43">
        <v>37.409999999999997</v>
      </c>
      <c r="F21" s="43">
        <v>2.5299999999999998</v>
      </c>
      <c r="G21" s="43">
        <v>6.16</v>
      </c>
      <c r="H21" s="43">
        <v>26.56</v>
      </c>
      <c r="I21" s="100"/>
    </row>
    <row r="22" spans="1:10">
      <c r="A22" s="91">
        <v>44743</v>
      </c>
      <c r="B22" s="43">
        <v>67.400000000000006</v>
      </c>
      <c r="C22" s="43">
        <v>-32.01</v>
      </c>
      <c r="D22" s="43">
        <v>33.25</v>
      </c>
      <c r="E22" s="43">
        <v>36.35</v>
      </c>
      <c r="F22" s="43">
        <v>3.03</v>
      </c>
      <c r="G22" s="43">
        <v>3.67</v>
      </c>
      <c r="H22" s="43">
        <v>23.07</v>
      </c>
      <c r="I22" s="99" t="s">
        <v>273</v>
      </c>
      <c r="J22" s="90" t="str">
        <f>IF(Content!$E$1=1,J24,J26)</f>
        <v>* Data for July - September 2023 reflects NBU staff estimates.</v>
      </c>
    </row>
    <row r="23" spans="1:10">
      <c r="A23" s="91">
        <v>44774</v>
      </c>
      <c r="B23" s="43">
        <v>64.2</v>
      </c>
      <c r="C23" s="43">
        <v>-31.81</v>
      </c>
      <c r="D23" s="43">
        <v>31.32</v>
      </c>
      <c r="E23" s="43">
        <v>27.78</v>
      </c>
      <c r="F23" s="43">
        <v>7.08</v>
      </c>
      <c r="G23" s="43">
        <v>9.75</v>
      </c>
      <c r="H23" s="43">
        <v>20.079999999999998</v>
      </c>
      <c r="I23" s="99"/>
      <c r="J23" s="90" t="str">
        <f>IF(Content!$E$1=1,J25,J27)</f>
        <v>Source: minfin.com.ua, Refinitiv Datastream, NBU staff estimates.</v>
      </c>
    </row>
    <row r="24" spans="1:10">
      <c r="A24" s="91">
        <v>44805</v>
      </c>
      <c r="B24" s="43">
        <v>63.4</v>
      </c>
      <c r="C24" s="43">
        <v>-31.69</v>
      </c>
      <c r="D24" s="43">
        <v>29.43</v>
      </c>
      <c r="E24" s="43">
        <v>29.52</v>
      </c>
      <c r="F24" s="43">
        <v>14.03</v>
      </c>
      <c r="G24" s="43">
        <v>4.75</v>
      </c>
      <c r="H24" s="43">
        <v>17.41</v>
      </c>
      <c r="I24" s="99"/>
      <c r="J24" s="92" t="s">
        <v>1171</v>
      </c>
    </row>
    <row r="25" spans="1:10">
      <c r="A25" s="91">
        <v>44835</v>
      </c>
      <c r="B25" s="43">
        <v>58.7</v>
      </c>
      <c r="C25" s="43">
        <v>-18.27</v>
      </c>
      <c r="D25" s="43">
        <v>27.45</v>
      </c>
      <c r="E25" s="43">
        <v>19.32</v>
      </c>
      <c r="F25" s="43">
        <v>14.93</v>
      </c>
      <c r="G25" s="43">
        <v>-1.54</v>
      </c>
      <c r="H25" s="43">
        <v>16.8</v>
      </c>
      <c r="I25" s="99"/>
      <c r="J25" s="92" t="s">
        <v>307</v>
      </c>
    </row>
    <row r="26" spans="1:10" ht="13.8">
      <c r="A26" s="91">
        <v>44866</v>
      </c>
      <c r="B26" s="43">
        <v>55.5</v>
      </c>
      <c r="C26" s="43">
        <v>-18.18</v>
      </c>
      <c r="D26" s="43">
        <v>28.65</v>
      </c>
      <c r="E26" s="43">
        <v>14.86</v>
      </c>
      <c r="F26" s="43">
        <v>17.010000000000002</v>
      </c>
      <c r="G26" s="43">
        <v>-3.72</v>
      </c>
      <c r="H26" s="43">
        <v>16.88</v>
      </c>
      <c r="I26" s="99"/>
      <c r="J26" s="93" t="s">
        <v>1172</v>
      </c>
    </row>
    <row r="27" spans="1:10" ht="13.8">
      <c r="A27" s="91">
        <v>44896</v>
      </c>
      <c r="B27" s="43">
        <v>67.900000000000006</v>
      </c>
      <c r="C27" s="43">
        <v>-19.14</v>
      </c>
      <c r="D27" s="43">
        <v>32.94</v>
      </c>
      <c r="E27" s="43">
        <v>16.05</v>
      </c>
      <c r="F27" s="43">
        <v>17.670000000000002</v>
      </c>
      <c r="G27" s="43">
        <v>0.89</v>
      </c>
      <c r="H27" s="43">
        <v>19.489999999999998</v>
      </c>
      <c r="I27" s="99"/>
      <c r="J27" s="93" t="s">
        <v>308</v>
      </c>
    </row>
    <row r="28" spans="1:10">
      <c r="A28" s="91">
        <v>44927</v>
      </c>
      <c r="B28" s="43">
        <v>59.6</v>
      </c>
      <c r="C28" s="43">
        <v>-18.05</v>
      </c>
      <c r="D28" s="43">
        <v>30.92</v>
      </c>
      <c r="E28" s="43">
        <v>16.88</v>
      </c>
      <c r="F28" s="43">
        <v>14.35</v>
      </c>
      <c r="G28" s="43">
        <v>-3.42</v>
      </c>
      <c r="H28" s="43">
        <v>18.88</v>
      </c>
      <c r="I28" s="99" t="s">
        <v>570</v>
      </c>
    </row>
    <row r="29" spans="1:10">
      <c r="A29" s="91">
        <v>44958</v>
      </c>
      <c r="B29" s="43">
        <v>39.700000000000003</v>
      </c>
      <c r="C29" s="43">
        <v>-18.7</v>
      </c>
      <c r="D29" s="43">
        <v>25.47</v>
      </c>
      <c r="E29" s="43">
        <v>7.6</v>
      </c>
      <c r="F29" s="43">
        <v>14.14</v>
      </c>
      <c r="G29" s="43">
        <v>-4.25</v>
      </c>
      <c r="H29" s="43">
        <v>15.44</v>
      </c>
      <c r="I29" s="99"/>
    </row>
    <row r="30" spans="1:10">
      <c r="A30" s="91">
        <v>44986</v>
      </c>
      <c r="B30" s="43">
        <v>30.3</v>
      </c>
      <c r="C30" s="43">
        <v>-2.19</v>
      </c>
      <c r="D30" s="43">
        <v>18.82</v>
      </c>
      <c r="E30" s="43">
        <v>-7.68</v>
      </c>
      <c r="F30" s="43">
        <v>15.81</v>
      </c>
      <c r="G30" s="43">
        <v>-7.12</v>
      </c>
      <c r="H30" s="43">
        <v>12.64</v>
      </c>
      <c r="I30" s="99"/>
    </row>
    <row r="31" spans="1:10">
      <c r="A31" s="91">
        <v>45017</v>
      </c>
      <c r="B31" s="43">
        <v>34.700000000000003</v>
      </c>
      <c r="C31" s="43">
        <v>14.31</v>
      </c>
      <c r="D31" s="43">
        <v>13.95</v>
      </c>
      <c r="E31" s="43">
        <v>-22.72</v>
      </c>
      <c r="F31" s="43">
        <v>15.93</v>
      </c>
      <c r="G31" s="43">
        <v>1.76</v>
      </c>
      <c r="H31" s="43">
        <v>11.46</v>
      </c>
      <c r="I31" s="99"/>
    </row>
    <row r="32" spans="1:10">
      <c r="A32" s="91">
        <v>45047</v>
      </c>
      <c r="B32" s="43">
        <v>6.5926554221764633</v>
      </c>
      <c r="C32" s="43">
        <v>7.28</v>
      </c>
      <c r="D32" s="43">
        <v>0</v>
      </c>
      <c r="E32" s="43">
        <v>-7.59</v>
      </c>
      <c r="F32" s="43">
        <v>8.48</v>
      </c>
      <c r="G32" s="43">
        <v>-3.08</v>
      </c>
      <c r="H32" s="43">
        <v>1.5</v>
      </c>
      <c r="I32" s="99"/>
    </row>
    <row r="33" spans="1:9">
      <c r="A33" s="91">
        <v>45078</v>
      </c>
      <c r="B33" s="43">
        <v>-13.4</v>
      </c>
      <c r="C33" s="43">
        <v>9.1</v>
      </c>
      <c r="D33" s="43">
        <v>-8.5299999999999994</v>
      </c>
      <c r="E33" s="43">
        <v>-19.96</v>
      </c>
      <c r="F33" s="43">
        <v>13.12</v>
      </c>
      <c r="G33" s="43">
        <v>0.95</v>
      </c>
      <c r="H33" s="43">
        <v>-8.1</v>
      </c>
      <c r="I33" s="99"/>
    </row>
    <row r="34" spans="1:9">
      <c r="A34" s="91">
        <v>45108</v>
      </c>
      <c r="B34" s="43">
        <v>-5.0999999999999996</v>
      </c>
      <c r="C34" s="43">
        <v>17.95</v>
      </c>
      <c r="D34" s="43">
        <v>-8.11</v>
      </c>
      <c r="E34" s="43">
        <v>-18.95</v>
      </c>
      <c r="F34" s="43">
        <v>15.72</v>
      </c>
      <c r="G34" s="43">
        <v>-4.09</v>
      </c>
      <c r="H34" s="43">
        <v>-7.64</v>
      </c>
      <c r="I34" s="142"/>
    </row>
    <row r="35" spans="1:9">
      <c r="A35" s="91">
        <v>45139</v>
      </c>
      <c r="B35" s="35">
        <v>0.7</v>
      </c>
      <c r="C35" s="43">
        <v>20.07</v>
      </c>
      <c r="D35" s="43">
        <v>-6.99</v>
      </c>
      <c r="E35" s="43">
        <v>-5.27</v>
      </c>
      <c r="F35" s="43">
        <v>2.78</v>
      </c>
      <c r="G35" s="43">
        <v>-4.54</v>
      </c>
      <c r="H35" s="43">
        <v>-5.38</v>
      </c>
      <c r="I35" s="142"/>
    </row>
    <row r="36" spans="1:9">
      <c r="A36" s="91">
        <v>45170</v>
      </c>
      <c r="B36" s="43">
        <v>5</v>
      </c>
      <c r="C36" s="43">
        <v>26.48</v>
      </c>
      <c r="D36" s="43">
        <v>-5.48</v>
      </c>
      <c r="E36" s="43">
        <v>-7.52</v>
      </c>
      <c r="F36" s="43">
        <v>0</v>
      </c>
      <c r="G36" s="43">
        <v>-4.7300000000000004</v>
      </c>
      <c r="H36" s="43">
        <v>-3.74</v>
      </c>
      <c r="I36" s="142" t="s">
        <v>1111</v>
      </c>
    </row>
    <row r="37" spans="1:9">
      <c r="A37" s="91"/>
      <c r="B37" s="43"/>
      <c r="C37" s="43"/>
      <c r="D37" s="43"/>
      <c r="E37" s="43"/>
      <c r="F37" s="43"/>
      <c r="G37" s="43"/>
      <c r="H37" s="43"/>
      <c r="I37" s="142"/>
    </row>
    <row r="38" spans="1:9">
      <c r="A38" s="91"/>
      <c r="B38" s="43"/>
      <c r="C38" s="43"/>
      <c r="D38" s="43"/>
      <c r="E38" s="43"/>
      <c r="F38" s="43"/>
      <c r="G38" s="43"/>
      <c r="H38" s="43"/>
    </row>
    <row r="39" spans="1:9">
      <c r="A39" s="91"/>
      <c r="B39" s="43"/>
      <c r="C39" s="43"/>
      <c r="D39" s="43"/>
      <c r="E39" s="43"/>
      <c r="F39" s="43"/>
      <c r="G39" s="43"/>
      <c r="H39" s="43"/>
      <c r="I39" s="142"/>
    </row>
    <row r="40" spans="1:9">
      <c r="A40" s="91"/>
      <c r="B40" s="43"/>
      <c r="C40" s="43"/>
      <c r="D40" s="43"/>
      <c r="E40" s="43"/>
      <c r="F40" s="43"/>
      <c r="G40" s="43"/>
      <c r="H40" s="43"/>
      <c r="I40" s="142"/>
    </row>
    <row r="41" spans="1:9">
      <c r="A41" s="91"/>
      <c r="B41" s="43"/>
      <c r="C41" s="43"/>
      <c r="D41" s="43"/>
      <c r="E41" s="43"/>
      <c r="F41" s="43"/>
      <c r="G41" s="43"/>
      <c r="H41" s="43"/>
    </row>
    <row r="42" spans="1:9">
      <c r="A42" s="91"/>
      <c r="B42" s="43"/>
      <c r="C42" s="43"/>
      <c r="D42" s="43"/>
      <c r="E42" s="43"/>
      <c r="F42" s="43"/>
      <c r="G42" s="43"/>
      <c r="H42" s="43"/>
    </row>
    <row r="43" spans="1:9">
      <c r="A43" s="91"/>
      <c r="B43" s="43"/>
      <c r="C43" s="43"/>
      <c r="D43" s="43"/>
      <c r="E43" s="43"/>
      <c r="F43" s="43"/>
      <c r="G43" s="43"/>
      <c r="H43" s="43"/>
    </row>
    <row r="44" spans="1:9">
      <c r="B44" s="43"/>
      <c r="C44" s="43"/>
      <c r="D44" s="43"/>
      <c r="E44" s="43"/>
      <c r="F44" s="43"/>
      <c r="G44" s="43"/>
      <c r="H44" s="43"/>
    </row>
    <row r="45" spans="1:9">
      <c r="B45" s="43"/>
      <c r="C45" s="43"/>
      <c r="D45" s="43"/>
      <c r="E45" s="43"/>
      <c r="F45" s="43"/>
      <c r="G45" s="43"/>
      <c r="H45" s="43"/>
    </row>
    <row r="46" spans="1:9">
      <c r="B46" s="43"/>
      <c r="C46" s="43"/>
      <c r="D46" s="43"/>
      <c r="E46" s="43"/>
      <c r="F46" s="43"/>
      <c r="G46" s="43"/>
      <c r="H46" s="43"/>
    </row>
    <row r="47" spans="1:9">
      <c r="B47" s="43"/>
      <c r="C47" s="43"/>
      <c r="D47" s="43"/>
      <c r="E47" s="43"/>
      <c r="F47" s="43"/>
      <c r="G47" s="43"/>
      <c r="H47" s="43"/>
    </row>
    <row r="48" spans="1:9">
      <c r="B48" s="43"/>
      <c r="C48" s="43"/>
      <c r="D48" s="43"/>
      <c r="E48" s="43"/>
      <c r="F48" s="43"/>
      <c r="G48" s="43"/>
      <c r="H48" s="43"/>
    </row>
    <row r="49" spans="2:9">
      <c r="B49" s="43"/>
      <c r="C49" s="43"/>
      <c r="D49" s="43"/>
      <c r="E49" s="43"/>
      <c r="F49" s="43"/>
      <c r="G49" s="43"/>
      <c r="H49" s="43"/>
    </row>
    <row r="50" spans="2:9">
      <c r="B50" s="43"/>
      <c r="C50" s="43"/>
      <c r="D50" s="43"/>
      <c r="E50" s="43"/>
      <c r="F50" s="43"/>
      <c r="G50" s="43"/>
      <c r="H50" s="43"/>
    </row>
    <row r="51" spans="2:9">
      <c r="B51" s="43"/>
      <c r="C51" s="43"/>
      <c r="D51" s="43"/>
      <c r="E51" s="43"/>
      <c r="F51" s="43"/>
      <c r="G51" s="43"/>
      <c r="H51" s="43"/>
    </row>
    <row r="52" spans="2:9">
      <c r="B52" s="43"/>
      <c r="C52" s="43"/>
      <c r="D52" s="43"/>
      <c r="E52" s="43"/>
      <c r="F52" s="43"/>
      <c r="G52" s="43"/>
      <c r="H52" s="43"/>
    </row>
    <row r="53" spans="2:9">
      <c r="B53" s="43"/>
      <c r="C53" s="43"/>
      <c r="D53" s="43"/>
      <c r="E53" s="43"/>
      <c r="F53" s="43"/>
      <c r="G53" s="43"/>
      <c r="H53" s="43"/>
    </row>
    <row r="54" spans="2:9">
      <c r="B54" s="43"/>
      <c r="C54" s="43"/>
      <c r="D54" s="43"/>
      <c r="E54" s="43"/>
      <c r="F54" s="43"/>
      <c r="G54" s="43"/>
      <c r="H54" s="43"/>
      <c r="I54" s="43"/>
    </row>
    <row r="55" spans="2:9">
      <c r="B55" s="43"/>
      <c r="C55" s="43"/>
      <c r="D55" s="43"/>
      <c r="E55" s="43"/>
      <c r="F55" s="43"/>
      <c r="G55" s="43"/>
      <c r="H55" s="43"/>
      <c r="I55" s="43"/>
    </row>
    <row r="56" spans="2:9">
      <c r="B56" s="43"/>
      <c r="C56" s="43"/>
      <c r="D56" s="43"/>
      <c r="E56" s="43"/>
      <c r="F56" s="43"/>
      <c r="G56" s="43"/>
      <c r="H56" s="43"/>
      <c r="I56" s="43"/>
    </row>
    <row r="57" spans="2:9">
      <c r="B57" s="43"/>
      <c r="C57" s="43"/>
      <c r="D57" s="43"/>
      <c r="E57" s="43"/>
      <c r="F57" s="43"/>
      <c r="G57" s="43"/>
      <c r="H57" s="43"/>
      <c r="I57" s="43"/>
    </row>
    <row r="58" spans="2:9">
      <c r="B58" s="43"/>
      <c r="C58" s="43"/>
      <c r="D58" s="43"/>
      <c r="E58" s="43"/>
      <c r="F58" s="43"/>
      <c r="G58" s="43"/>
      <c r="H58" s="43"/>
    </row>
    <row r="59" spans="2:9">
      <c r="B59" s="43"/>
      <c r="C59" s="43"/>
      <c r="D59" s="43"/>
      <c r="E59" s="43"/>
      <c r="F59" s="43"/>
      <c r="G59" s="43"/>
      <c r="H59" s="43"/>
    </row>
    <row r="60" spans="2:9">
      <c r="B60" s="43"/>
      <c r="C60" s="43"/>
      <c r="D60" s="43"/>
      <c r="E60" s="43"/>
      <c r="F60" s="43"/>
      <c r="G60" s="43"/>
      <c r="H60" s="43"/>
    </row>
    <row r="61" spans="2:9">
      <c r="B61" s="43"/>
      <c r="C61" s="43"/>
      <c r="D61" s="43"/>
      <c r="E61" s="43"/>
      <c r="F61" s="43"/>
      <c r="G61" s="43"/>
      <c r="H61" s="43"/>
    </row>
    <row r="62" spans="2:9">
      <c r="B62" s="43"/>
      <c r="C62" s="43"/>
      <c r="D62" s="43"/>
      <c r="E62" s="43"/>
      <c r="F62" s="43"/>
      <c r="G62" s="43"/>
      <c r="H62" s="43"/>
    </row>
    <row r="63" spans="2:9">
      <c r="B63" s="43"/>
      <c r="C63" s="43"/>
      <c r="D63" s="43"/>
      <c r="E63" s="43"/>
      <c r="F63" s="43"/>
      <c r="G63" s="43"/>
      <c r="H63" s="43"/>
    </row>
    <row r="64" spans="2:9">
      <c r="B64" s="43"/>
      <c r="C64" s="43"/>
      <c r="D64" s="43"/>
      <c r="E64" s="43"/>
      <c r="F64" s="43"/>
      <c r="G64" s="43"/>
      <c r="H64" s="43"/>
    </row>
    <row r="65" spans="2:8">
      <c r="B65" s="43"/>
      <c r="C65" s="43"/>
      <c r="D65" s="43"/>
      <c r="E65" s="43"/>
      <c r="F65" s="43"/>
      <c r="G65" s="43"/>
      <c r="H65" s="43"/>
    </row>
    <row r="66" spans="2:8">
      <c r="B66" s="43"/>
      <c r="C66" s="43"/>
      <c r="D66" s="43"/>
      <c r="E66" s="43"/>
      <c r="F66" s="43"/>
      <c r="G66" s="43"/>
      <c r="H66" s="43"/>
    </row>
    <row r="67" spans="2:8">
      <c r="B67" s="43"/>
      <c r="C67" s="43"/>
      <c r="D67" s="43"/>
      <c r="E67" s="43"/>
      <c r="F67" s="43"/>
      <c r="G67" s="43"/>
      <c r="H67" s="43"/>
    </row>
    <row r="68" spans="2:8">
      <c r="B68" s="43"/>
      <c r="C68" s="43"/>
      <c r="D68" s="43"/>
      <c r="E68" s="43"/>
      <c r="F68" s="43"/>
      <c r="G68" s="43"/>
      <c r="H68" s="43"/>
    </row>
    <row r="69" spans="2:8">
      <c r="B69" s="43"/>
      <c r="C69" s="43"/>
      <c r="D69" s="43"/>
      <c r="E69" s="43"/>
      <c r="F69" s="43"/>
      <c r="G69" s="43"/>
      <c r="H69" s="43"/>
    </row>
    <row r="70" spans="2:8">
      <c r="B70" s="43"/>
      <c r="C70" s="43"/>
      <c r="D70" s="43"/>
      <c r="E70" s="43"/>
      <c r="F70" s="43"/>
      <c r="G70" s="43"/>
      <c r="H70" s="43"/>
    </row>
    <row r="71" spans="2:8">
      <c r="B71" s="43"/>
      <c r="C71" s="43"/>
      <c r="D71" s="43"/>
      <c r="E71" s="43"/>
      <c r="F71" s="43"/>
      <c r="G71" s="43"/>
      <c r="H71" s="43"/>
    </row>
    <row r="72" spans="2:8">
      <c r="B72" s="43"/>
      <c r="C72" s="43"/>
      <c r="D72" s="43"/>
      <c r="E72" s="43"/>
      <c r="F72" s="43"/>
      <c r="G72" s="43"/>
      <c r="H72" s="43"/>
    </row>
    <row r="73" spans="2:8">
      <c r="B73" s="43"/>
      <c r="C73" s="43"/>
      <c r="D73" s="43"/>
      <c r="E73" s="43"/>
      <c r="F73" s="43"/>
      <c r="G73" s="43"/>
      <c r="H73" s="43"/>
    </row>
    <row r="74" spans="2:8">
      <c r="B74" s="43"/>
      <c r="C74" s="43"/>
      <c r="D74" s="43"/>
      <c r="E74" s="43"/>
      <c r="F74" s="43"/>
      <c r="G74" s="43"/>
      <c r="H74" s="4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theme="2"/>
  </sheetPr>
  <dimension ref="A1:O54"/>
  <sheetViews>
    <sheetView showGridLines="0" zoomScaleNormal="100" workbookViewId="0"/>
  </sheetViews>
  <sheetFormatPr defaultColWidth="8.33203125" defaultRowHeight="13.2"/>
  <cols>
    <col min="1" max="16384" width="8.33203125" style="76"/>
  </cols>
  <sheetData>
    <row r="1" spans="1:15">
      <c r="A1" s="6" t="s">
        <v>9</v>
      </c>
      <c r="B1" s="31" t="str">
        <f>IF(Content!$E$1=1,B2,B3)</f>
        <v>Annual change</v>
      </c>
      <c r="C1" s="31" t="str">
        <f>IF(Content!$E$1=1,C2,C3)</f>
        <v>Annual change (previous)</v>
      </c>
      <c r="D1" s="31" t="str">
        <f>IF(Content!$E$1=1,D2,D3)</f>
        <v>Quarterly change</v>
      </c>
      <c r="F1" s="31" t="str">
        <f>IF(Content!$E$1=1,F2,F3)</f>
        <v>Administered Price Inflation, %</v>
      </c>
    </row>
    <row r="2" spans="1:15" hidden="1">
      <c r="B2" s="77" t="s">
        <v>274</v>
      </c>
      <c r="C2" s="77" t="s">
        <v>548</v>
      </c>
      <c r="D2" s="76" t="s">
        <v>275</v>
      </c>
      <c r="F2" s="76" t="s">
        <v>319</v>
      </c>
    </row>
    <row r="3" spans="1:15" hidden="1">
      <c r="B3" s="77" t="s">
        <v>290</v>
      </c>
      <c r="C3" s="77" t="s">
        <v>549</v>
      </c>
      <c r="D3" s="76" t="s">
        <v>291</v>
      </c>
      <c r="F3" s="76" t="s">
        <v>320</v>
      </c>
    </row>
    <row r="4" spans="1:15">
      <c r="A4" s="82" t="s">
        <v>24</v>
      </c>
      <c r="B4" s="79">
        <v>13</v>
      </c>
      <c r="C4" s="79"/>
      <c r="D4" s="80">
        <v>4</v>
      </c>
      <c r="L4" s="82"/>
      <c r="M4" s="79"/>
      <c r="N4" s="79"/>
      <c r="O4" s="80"/>
    </row>
    <row r="5" spans="1:15">
      <c r="A5" s="82"/>
      <c r="B5" s="79">
        <v>18</v>
      </c>
      <c r="C5" s="79"/>
      <c r="D5" s="80">
        <v>4.3</v>
      </c>
      <c r="L5" s="82"/>
      <c r="M5" s="79"/>
      <c r="N5" s="79"/>
      <c r="O5" s="80"/>
    </row>
    <row r="6" spans="1:15">
      <c r="A6" s="82" t="s">
        <v>26</v>
      </c>
      <c r="B6" s="79">
        <v>17.100000000000001</v>
      </c>
      <c r="C6" s="79"/>
      <c r="D6" s="80">
        <v>2.7</v>
      </c>
      <c r="L6" s="82"/>
      <c r="M6" s="79"/>
      <c r="N6" s="79"/>
      <c r="O6" s="80"/>
    </row>
    <row r="7" spans="1:15">
      <c r="A7" s="82"/>
      <c r="B7" s="83">
        <v>13.6</v>
      </c>
      <c r="C7" s="83"/>
      <c r="D7" s="80">
        <v>1.9</v>
      </c>
      <c r="L7" s="82"/>
      <c r="M7" s="79"/>
      <c r="N7" s="79"/>
      <c r="O7" s="80"/>
    </row>
    <row r="8" spans="1:15">
      <c r="A8" s="82" t="s">
        <v>94</v>
      </c>
      <c r="B8" s="83">
        <v>12.4</v>
      </c>
      <c r="C8" s="83"/>
      <c r="D8" s="80">
        <v>3.3</v>
      </c>
      <c r="L8" s="82"/>
      <c r="M8" s="79"/>
      <c r="N8" s="79"/>
      <c r="O8" s="80"/>
    </row>
    <row r="9" spans="1:15">
      <c r="A9" s="82"/>
      <c r="B9" s="79">
        <v>14.8</v>
      </c>
      <c r="C9" s="79"/>
      <c r="D9" s="80">
        <v>6.2</v>
      </c>
      <c r="L9" s="82"/>
      <c r="M9" s="79"/>
      <c r="N9" s="79"/>
      <c r="O9" s="80"/>
    </row>
    <row r="10" spans="1:15">
      <c r="A10" s="82" t="s">
        <v>96</v>
      </c>
      <c r="B10" s="79">
        <v>14.7</v>
      </c>
      <c r="C10" s="79"/>
      <c r="D10" s="80">
        <v>2.6</v>
      </c>
      <c r="L10" s="82"/>
      <c r="M10" s="79"/>
      <c r="N10" s="79"/>
      <c r="O10" s="80"/>
    </row>
    <row r="11" spans="1:15">
      <c r="A11" s="82"/>
      <c r="B11" s="79">
        <v>15.3</v>
      </c>
      <c r="C11" s="79"/>
      <c r="D11" s="80">
        <v>2.4</v>
      </c>
      <c r="M11" s="83"/>
      <c r="N11" s="83"/>
      <c r="O11" s="80"/>
    </row>
    <row r="12" spans="1:15">
      <c r="A12" s="82" t="s">
        <v>105</v>
      </c>
      <c r="B12" s="79">
        <v>13.5</v>
      </c>
      <c r="C12" s="79">
        <v>13.5</v>
      </c>
      <c r="D12" s="80">
        <v>1.7</v>
      </c>
      <c r="M12" s="83"/>
      <c r="N12" s="83"/>
      <c r="O12" s="80"/>
    </row>
    <row r="13" spans="1:15">
      <c r="A13" s="82"/>
      <c r="B13" s="79">
        <v>12.5</v>
      </c>
      <c r="C13" s="79">
        <v>13</v>
      </c>
      <c r="D13" s="80">
        <v>5.2</v>
      </c>
      <c r="L13" s="82"/>
      <c r="M13" s="79"/>
      <c r="N13" s="79"/>
      <c r="O13" s="80"/>
    </row>
    <row r="14" spans="1:15">
      <c r="A14" s="82" t="s">
        <v>106</v>
      </c>
      <c r="B14" s="79">
        <v>13.3</v>
      </c>
      <c r="C14" s="79">
        <v>14.1</v>
      </c>
      <c r="D14" s="80">
        <v>3.3</v>
      </c>
      <c r="L14" s="82"/>
      <c r="M14" s="79"/>
      <c r="N14" s="79"/>
      <c r="O14" s="80"/>
    </row>
    <row r="15" spans="1:15">
      <c r="A15" s="82"/>
      <c r="B15" s="79">
        <v>14.4</v>
      </c>
      <c r="C15" s="79">
        <v>15.1</v>
      </c>
      <c r="D15" s="80">
        <v>3.5</v>
      </c>
      <c r="L15" s="82"/>
      <c r="M15" s="79"/>
      <c r="N15" s="79"/>
      <c r="O15" s="80"/>
    </row>
    <row r="16" spans="1:15">
      <c r="A16" s="82" t="s">
        <v>213</v>
      </c>
      <c r="B16" s="83">
        <v>15.7</v>
      </c>
      <c r="C16" s="83">
        <v>16.5</v>
      </c>
      <c r="D16" s="80">
        <v>2.8</v>
      </c>
      <c r="L16" s="82"/>
      <c r="M16" s="79"/>
      <c r="N16" s="79"/>
      <c r="O16" s="80"/>
    </row>
    <row r="17" spans="1:15">
      <c r="A17" s="82"/>
      <c r="B17" s="83">
        <v>13</v>
      </c>
      <c r="C17" s="83">
        <v>13</v>
      </c>
      <c r="D17" s="80">
        <v>2.7</v>
      </c>
      <c r="L17" s="82"/>
      <c r="M17" s="79"/>
      <c r="N17" s="79"/>
      <c r="O17" s="80"/>
    </row>
    <row r="18" spans="1:15">
      <c r="A18" s="82" t="s">
        <v>215</v>
      </c>
      <c r="B18" s="79">
        <v>16.600000000000001</v>
      </c>
      <c r="C18" s="79">
        <v>21.9</v>
      </c>
      <c r="D18" s="80">
        <v>6.7</v>
      </c>
      <c r="L18" s="82"/>
      <c r="M18" s="79"/>
      <c r="N18" s="79"/>
      <c r="O18" s="80"/>
    </row>
    <row r="19" spans="1:15">
      <c r="A19" s="82"/>
      <c r="B19" s="79">
        <v>15.5</v>
      </c>
      <c r="C19" s="79">
        <v>23.6</v>
      </c>
      <c r="D19" s="80">
        <v>2.5</v>
      </c>
      <c r="F19" s="31" t="str">
        <f>IF(Content!$E$1=1,F20,F21)</f>
        <v>Source: SSSU, NBU staff estimates.</v>
      </c>
      <c r="L19" s="82"/>
      <c r="M19" s="79"/>
      <c r="N19" s="79"/>
      <c r="O19" s="80"/>
    </row>
    <row r="20" spans="1:15">
      <c r="A20" s="82" t="s">
        <v>558</v>
      </c>
      <c r="B20" s="83">
        <v>14.5</v>
      </c>
      <c r="C20" s="83">
        <v>22.6</v>
      </c>
      <c r="D20" s="80">
        <v>1.9</v>
      </c>
      <c r="F20" s="81" t="s">
        <v>121</v>
      </c>
      <c r="M20" s="83"/>
      <c r="N20" s="83"/>
      <c r="O20" s="80"/>
    </row>
    <row r="21" spans="1:15">
      <c r="A21" s="82"/>
      <c r="B21" s="83">
        <v>20.399999999999999</v>
      </c>
      <c r="C21" s="83">
        <v>21.6</v>
      </c>
      <c r="D21" s="80">
        <v>8</v>
      </c>
      <c r="F21" s="81" t="s">
        <v>288</v>
      </c>
      <c r="M21" s="83"/>
      <c r="N21" s="83"/>
      <c r="O21" s="80"/>
    </row>
    <row r="22" spans="1:15">
      <c r="A22" s="82"/>
      <c r="B22" s="79">
        <v>16.899999999999999</v>
      </c>
      <c r="C22" s="79">
        <v>19.8</v>
      </c>
      <c r="D22" s="80">
        <v>3.6</v>
      </c>
      <c r="L22" s="82"/>
      <c r="M22" s="79"/>
      <c r="N22" s="79"/>
      <c r="O22" s="80"/>
    </row>
    <row r="23" spans="1:15">
      <c r="A23" s="82" t="s">
        <v>561</v>
      </c>
      <c r="B23" s="79">
        <v>18.8</v>
      </c>
      <c r="C23" s="79">
        <v>18.8</v>
      </c>
      <c r="D23" s="80">
        <v>4.2</v>
      </c>
      <c r="L23" s="82"/>
      <c r="M23" s="79"/>
      <c r="N23" s="79"/>
      <c r="O23" s="80"/>
    </row>
    <row r="25" spans="1:15">
      <c r="B25" s="432"/>
      <c r="C25" s="432"/>
      <c r="D25" s="432"/>
    </row>
    <row r="26" spans="1:15">
      <c r="B26" s="432"/>
      <c r="C26" s="432"/>
      <c r="D26" s="432"/>
    </row>
    <row r="27" spans="1:15">
      <c r="B27" s="432"/>
      <c r="C27" s="432"/>
      <c r="D27" s="432"/>
    </row>
    <row r="28" spans="1:15">
      <c r="B28" s="432"/>
      <c r="C28" s="432"/>
      <c r="D28" s="432"/>
    </row>
    <row r="29" spans="1:15">
      <c r="B29" s="432"/>
      <c r="C29" s="432"/>
      <c r="D29" s="432"/>
    </row>
    <row r="30" spans="1:15">
      <c r="B30" s="432"/>
      <c r="C30" s="432"/>
      <c r="D30" s="432"/>
    </row>
    <row r="31" spans="1:15">
      <c r="B31" s="432"/>
      <c r="C31" s="432"/>
      <c r="D31" s="432"/>
    </row>
    <row r="32" spans="1:15">
      <c r="B32" s="432"/>
      <c r="C32" s="432"/>
      <c r="D32" s="432"/>
    </row>
    <row r="33" spans="2:4">
      <c r="B33" s="432"/>
      <c r="C33" s="432"/>
      <c r="D33" s="432"/>
    </row>
    <row r="34" spans="2:4">
      <c r="B34" s="432"/>
      <c r="C34" s="432"/>
      <c r="D34" s="432"/>
    </row>
    <row r="35" spans="2:4">
      <c r="B35" s="432"/>
      <c r="C35" s="432"/>
      <c r="D35" s="432"/>
    </row>
    <row r="36" spans="2:4">
      <c r="B36" s="432"/>
      <c r="C36" s="432"/>
      <c r="D36" s="432"/>
    </row>
    <row r="37" spans="2:4">
      <c r="B37" s="432"/>
      <c r="C37" s="432"/>
      <c r="D37" s="432"/>
    </row>
    <row r="38" spans="2:4">
      <c r="B38" s="432"/>
      <c r="C38" s="432"/>
      <c r="D38" s="432"/>
    </row>
    <row r="39" spans="2:4">
      <c r="B39" s="432"/>
      <c r="C39" s="432"/>
      <c r="D39" s="432"/>
    </row>
    <row r="40" spans="2:4">
      <c r="B40" s="432"/>
      <c r="C40" s="432"/>
      <c r="D40" s="432"/>
    </row>
    <row r="41" spans="2:4">
      <c r="B41" s="432"/>
      <c r="C41" s="432"/>
      <c r="D41" s="432"/>
    </row>
    <row r="42" spans="2:4">
      <c r="B42" s="432"/>
      <c r="C42" s="432"/>
      <c r="D42" s="432"/>
    </row>
    <row r="43" spans="2:4">
      <c r="B43" s="432"/>
      <c r="C43" s="432"/>
      <c r="D43" s="432"/>
    </row>
    <row r="44" spans="2:4">
      <c r="B44" s="432"/>
      <c r="C44" s="432"/>
      <c r="D44" s="432"/>
    </row>
    <row r="45" spans="2:4">
      <c r="B45" s="432"/>
      <c r="C45" s="432"/>
      <c r="D45" s="432"/>
    </row>
    <row r="46" spans="2:4">
      <c r="B46" s="80"/>
      <c r="C46" s="80"/>
      <c r="D46" s="80"/>
    </row>
    <row r="47" spans="2:4">
      <c r="B47" s="80"/>
      <c r="C47" s="80"/>
      <c r="D47" s="80"/>
    </row>
    <row r="48" spans="2:4">
      <c r="B48" s="80"/>
      <c r="C48" s="80"/>
      <c r="D48" s="80"/>
    </row>
    <row r="49" spans="2:4">
      <c r="B49" s="80"/>
      <c r="C49" s="80"/>
      <c r="D49" s="80"/>
    </row>
    <row r="50" spans="2:4">
      <c r="B50" s="80"/>
      <c r="C50" s="80"/>
      <c r="D50" s="80"/>
    </row>
    <row r="51" spans="2:4">
      <c r="B51" s="80"/>
      <c r="C51" s="80"/>
      <c r="D51" s="80"/>
    </row>
    <row r="52" spans="2:4">
      <c r="B52" s="80"/>
      <c r="C52" s="80"/>
      <c r="D52" s="80"/>
    </row>
    <row r="53" spans="2:4">
      <c r="B53" s="80"/>
      <c r="C53" s="80"/>
      <c r="D53" s="80"/>
    </row>
    <row r="54" spans="2:4">
      <c r="B54" s="8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theme="2"/>
  </sheetPr>
  <dimension ref="A1:P65"/>
  <sheetViews>
    <sheetView showGridLines="0" workbookViewId="0"/>
  </sheetViews>
  <sheetFormatPr defaultColWidth="8.44140625" defaultRowHeight="13.2"/>
  <cols>
    <col min="1" max="1" width="11.44140625" style="76" customWidth="1"/>
    <col min="2" max="16384" width="8.44140625" style="76"/>
  </cols>
  <sheetData>
    <row r="1" spans="1:16">
      <c r="A1" s="6" t="s">
        <v>9</v>
      </c>
      <c r="B1" s="31" t="str">
        <f>IF(Content!$E$1=1,B2,B3)</f>
        <v>Banks</v>
      </c>
      <c r="C1" s="31" t="str">
        <f>IF(Content!$E$1=1,C2,C3)</f>
        <v>Corporates</v>
      </c>
      <c r="D1" s="31" t="str">
        <f>IF(Content!$E$1=1,D2,D3)</f>
        <v>Households*</v>
      </c>
      <c r="E1" s="31" t="str">
        <f>IF(Content!$E$1=1,E2,E3)</f>
        <v>Financial analysts</v>
      </c>
      <c r="G1" s="31" t="str">
        <f>IF(Content!$E$1=1,G2,G3)</f>
        <v>12-month-ahead inflation expectations*, %</v>
      </c>
    </row>
    <row r="2" spans="1:16" hidden="1">
      <c r="B2" s="77" t="s">
        <v>261</v>
      </c>
      <c r="C2" s="77" t="s">
        <v>262</v>
      </c>
      <c r="D2" s="76" t="s">
        <v>910</v>
      </c>
      <c r="E2" s="76" t="s">
        <v>263</v>
      </c>
      <c r="G2" s="76" t="s">
        <v>264</v>
      </c>
    </row>
    <row r="3" spans="1:16" hidden="1">
      <c r="B3" s="77" t="s">
        <v>265</v>
      </c>
      <c r="C3" s="77" t="s">
        <v>266</v>
      </c>
      <c r="D3" s="76" t="s">
        <v>911</v>
      </c>
      <c r="E3" s="76" t="s">
        <v>267</v>
      </c>
      <c r="G3" s="76" t="s">
        <v>268</v>
      </c>
    </row>
    <row r="4" spans="1:16">
      <c r="A4" s="374">
        <v>44197</v>
      </c>
      <c r="B4" s="552">
        <v>6.9</v>
      </c>
      <c r="C4" s="552" t="e">
        <v>#N/A</v>
      </c>
      <c r="D4" s="552">
        <v>9.5</v>
      </c>
      <c r="E4" s="76">
        <v>6.2</v>
      </c>
      <c r="F4" s="81" t="s">
        <v>254</v>
      </c>
      <c r="M4" s="82"/>
      <c r="N4" s="79"/>
      <c r="O4" s="79"/>
      <c r="P4" s="80"/>
    </row>
    <row r="5" spans="1:16">
      <c r="A5" s="374">
        <v>44228</v>
      </c>
      <c r="B5" s="552" t="e">
        <v>#N/A</v>
      </c>
      <c r="C5" s="552">
        <v>7.7</v>
      </c>
      <c r="D5" s="552">
        <v>10.199999999999999</v>
      </c>
      <c r="E5" s="76">
        <v>6.3</v>
      </c>
      <c r="F5" s="81"/>
      <c r="M5" s="82"/>
      <c r="N5" s="79"/>
      <c r="O5" s="79"/>
      <c r="P5" s="80"/>
    </row>
    <row r="6" spans="1:16">
      <c r="A6" s="374">
        <v>44256</v>
      </c>
      <c r="B6" s="552" t="e">
        <v>#N/A</v>
      </c>
      <c r="C6" s="552" t="e">
        <v>#N/A</v>
      </c>
      <c r="D6" s="552">
        <v>9.8000000000000007</v>
      </c>
      <c r="E6" s="76" t="e">
        <v>#N/A</v>
      </c>
      <c r="F6" s="81"/>
      <c r="M6" s="82"/>
      <c r="N6" s="79"/>
      <c r="O6" s="79"/>
      <c r="P6" s="80"/>
    </row>
    <row r="7" spans="1:16">
      <c r="A7" s="374">
        <v>44287</v>
      </c>
      <c r="B7" s="552">
        <v>6.6</v>
      </c>
      <c r="C7" s="552" t="e">
        <v>#N/A</v>
      </c>
      <c r="D7" s="552">
        <v>7</v>
      </c>
      <c r="E7" s="76">
        <v>6.3</v>
      </c>
      <c r="F7" s="81"/>
      <c r="M7" s="82"/>
      <c r="N7" s="79"/>
      <c r="O7" s="79"/>
      <c r="P7" s="80"/>
    </row>
    <row r="8" spans="1:16">
      <c r="A8" s="374">
        <v>44317</v>
      </c>
      <c r="B8" s="552" t="e">
        <v>#N/A</v>
      </c>
      <c r="C8" s="552">
        <v>7.2</v>
      </c>
      <c r="D8" s="552">
        <v>9.6999999999999993</v>
      </c>
      <c r="E8" s="76" t="e">
        <v>#N/A</v>
      </c>
      <c r="F8" s="81"/>
      <c r="M8" s="82"/>
      <c r="N8" s="79"/>
      <c r="O8" s="79"/>
      <c r="P8" s="80"/>
    </row>
    <row r="9" spans="1:16">
      <c r="A9" s="374">
        <v>44348</v>
      </c>
      <c r="B9" s="552" t="e">
        <v>#N/A</v>
      </c>
      <c r="C9" s="552" t="e">
        <v>#N/A</v>
      </c>
      <c r="D9" s="552">
        <v>8.8000000000000007</v>
      </c>
      <c r="E9" s="76">
        <v>6.5</v>
      </c>
      <c r="F9" s="81"/>
      <c r="M9" s="82"/>
      <c r="N9" s="79"/>
      <c r="O9" s="79"/>
      <c r="P9" s="80"/>
    </row>
    <row r="10" spans="1:16">
      <c r="A10" s="374">
        <v>44378</v>
      </c>
      <c r="B10" s="552">
        <v>6.4</v>
      </c>
      <c r="C10" s="552" t="e">
        <v>#N/A</v>
      </c>
      <c r="D10" s="552">
        <v>10</v>
      </c>
      <c r="E10" s="76">
        <v>6.1</v>
      </c>
      <c r="F10" s="84" t="s">
        <v>270</v>
      </c>
      <c r="M10" s="82"/>
      <c r="N10" s="79"/>
      <c r="O10" s="79"/>
      <c r="P10" s="80"/>
    </row>
    <row r="11" spans="1:16">
      <c r="A11" s="374">
        <v>44409</v>
      </c>
      <c r="B11" s="552" t="e">
        <v>#N/A</v>
      </c>
      <c r="C11" s="552">
        <v>7.8</v>
      </c>
      <c r="D11" s="552">
        <v>10</v>
      </c>
      <c r="E11" s="76">
        <v>6.4</v>
      </c>
      <c r="F11" s="81"/>
      <c r="N11" s="83"/>
      <c r="O11" s="83"/>
      <c r="P11" s="80"/>
    </row>
    <row r="12" spans="1:16">
      <c r="A12" s="374">
        <v>44440</v>
      </c>
      <c r="B12" s="552" t="e">
        <v>#N/A</v>
      </c>
      <c r="C12" s="552" t="e">
        <v>#N/A</v>
      </c>
      <c r="D12" s="552">
        <v>10.8</v>
      </c>
      <c r="E12" s="76" t="e">
        <v>#N/A</v>
      </c>
      <c r="F12" s="81"/>
      <c r="N12" s="83"/>
      <c r="O12" s="83"/>
      <c r="P12" s="80"/>
    </row>
    <row r="13" spans="1:16">
      <c r="A13" s="374">
        <v>44470</v>
      </c>
      <c r="B13" s="552">
        <v>7.5</v>
      </c>
      <c r="C13" s="552" t="e">
        <v>#N/A</v>
      </c>
      <c r="D13" s="552">
        <v>10.8</v>
      </c>
      <c r="E13" s="552">
        <v>6.7</v>
      </c>
      <c r="F13" s="81"/>
      <c r="M13" s="82"/>
      <c r="N13" s="79"/>
      <c r="O13" s="79"/>
      <c r="P13" s="80"/>
    </row>
    <row r="14" spans="1:16">
      <c r="A14" s="374">
        <v>44501</v>
      </c>
      <c r="B14" s="552" t="e">
        <v>#N/A</v>
      </c>
      <c r="C14" s="552">
        <v>8.6999999999999993</v>
      </c>
      <c r="D14" s="552">
        <v>10.9</v>
      </c>
      <c r="E14" s="552" t="e">
        <v>#N/A</v>
      </c>
      <c r="M14" s="82"/>
      <c r="N14" s="79"/>
      <c r="O14" s="79"/>
      <c r="P14" s="80"/>
    </row>
    <row r="15" spans="1:16">
      <c r="A15" s="374">
        <v>44531</v>
      </c>
      <c r="B15" s="552" t="e">
        <v>#N/A</v>
      </c>
      <c r="C15" s="552" t="e">
        <v>#N/A</v>
      </c>
      <c r="D15" s="552">
        <v>10.6</v>
      </c>
      <c r="E15" s="552">
        <v>6.8</v>
      </c>
      <c r="M15" s="82"/>
      <c r="N15" s="79"/>
      <c r="O15" s="79"/>
      <c r="P15" s="80"/>
    </row>
    <row r="16" spans="1:16">
      <c r="A16" s="374">
        <v>44562</v>
      </c>
      <c r="B16" s="552">
        <v>8</v>
      </c>
      <c r="C16" s="552" t="e">
        <v>#N/A</v>
      </c>
      <c r="D16" s="552">
        <v>12.3</v>
      </c>
      <c r="E16" s="552">
        <v>6.3</v>
      </c>
      <c r="F16" s="84" t="s">
        <v>259</v>
      </c>
      <c r="M16" s="82"/>
      <c r="N16" s="79"/>
      <c r="O16" s="79"/>
      <c r="P16" s="80"/>
    </row>
    <row r="17" spans="1:16">
      <c r="A17" s="374">
        <v>44593</v>
      </c>
      <c r="B17" s="552" t="e">
        <v>#N/A</v>
      </c>
      <c r="C17" s="552">
        <v>9.5365646258503389</v>
      </c>
      <c r="D17" s="552">
        <v>13</v>
      </c>
      <c r="E17" s="552" t="e">
        <v>#N/A</v>
      </c>
      <c r="M17" s="82"/>
      <c r="N17" s="79"/>
      <c r="O17" s="79"/>
      <c r="P17" s="80"/>
    </row>
    <row r="18" spans="1:16">
      <c r="A18" s="374">
        <v>44621</v>
      </c>
      <c r="B18" s="552" t="e">
        <v>#N/A</v>
      </c>
      <c r="C18" s="552" t="e">
        <v>#N/A</v>
      </c>
      <c r="D18" s="552">
        <v>7.6</v>
      </c>
      <c r="E18" s="552" t="e">
        <v>#N/A</v>
      </c>
      <c r="G18" s="31" t="str">
        <f>IF(Content!$E$1=1,G22,G23)</f>
        <v>* The dotted line indicates a change in the method of survey for a telephone interview.</v>
      </c>
      <c r="M18" s="82"/>
      <c r="N18" s="79"/>
      <c r="O18" s="79"/>
      <c r="P18" s="80"/>
    </row>
    <row r="19" spans="1:16">
      <c r="A19" s="374">
        <v>44652</v>
      </c>
      <c r="B19" s="552">
        <v>20.399999999999999</v>
      </c>
      <c r="C19" s="552" t="e">
        <v>#N/A</v>
      </c>
      <c r="D19" s="552">
        <v>8.1</v>
      </c>
      <c r="E19" s="552" t="e">
        <v>#N/A</v>
      </c>
      <c r="G19" s="31" t="str">
        <f>IF(Content!$E$1=1,G20,G21)</f>
        <v>Source: NBU, Info Sapiens.</v>
      </c>
      <c r="M19" s="82"/>
      <c r="N19" s="79"/>
      <c r="O19" s="79"/>
      <c r="P19" s="80"/>
    </row>
    <row r="20" spans="1:16">
      <c r="A20" s="374">
        <v>44682</v>
      </c>
      <c r="B20" s="552" t="e">
        <v>#N/A</v>
      </c>
      <c r="C20" s="552">
        <v>21.7</v>
      </c>
      <c r="D20" s="552">
        <v>13.1</v>
      </c>
      <c r="E20" s="552">
        <v>17.5</v>
      </c>
      <c r="G20" s="81" t="s">
        <v>1019</v>
      </c>
      <c r="N20" s="83"/>
      <c r="O20" s="83"/>
      <c r="P20" s="80"/>
    </row>
    <row r="21" spans="1:16">
      <c r="A21" s="374">
        <v>44713</v>
      </c>
      <c r="B21" s="552" t="e">
        <v>#N/A</v>
      </c>
      <c r="C21" s="552" t="e">
        <v>#N/A</v>
      </c>
      <c r="D21" s="552">
        <v>13</v>
      </c>
      <c r="E21" s="552" t="e">
        <v>#N/A</v>
      </c>
      <c r="G21" s="81" t="s">
        <v>927</v>
      </c>
      <c r="N21" s="83"/>
      <c r="O21" s="83"/>
      <c r="P21" s="80"/>
    </row>
    <row r="22" spans="1:16" ht="13.8">
      <c r="A22" s="374">
        <v>44743</v>
      </c>
      <c r="B22" s="552">
        <v>23.6</v>
      </c>
      <c r="C22" s="552" t="e">
        <v>#N/A</v>
      </c>
      <c r="D22" s="552">
        <v>13.3</v>
      </c>
      <c r="E22" s="552">
        <v>18.100000000000001</v>
      </c>
      <c r="F22" s="84" t="s">
        <v>273</v>
      </c>
      <c r="G22" s="85" t="s">
        <v>271</v>
      </c>
      <c r="M22" s="82"/>
      <c r="N22" s="79"/>
      <c r="O22" s="79"/>
      <c r="P22" s="80"/>
    </row>
    <row r="23" spans="1:16" ht="13.8">
      <c r="A23" s="374">
        <v>44774</v>
      </c>
      <c r="B23" s="552" t="e">
        <v>#N/A</v>
      </c>
      <c r="C23" s="553">
        <v>25.2</v>
      </c>
      <c r="D23" s="553">
        <v>15</v>
      </c>
      <c r="E23" s="553" t="e">
        <v>#N/A</v>
      </c>
      <c r="G23" s="85" t="s">
        <v>272</v>
      </c>
      <c r="M23" s="82"/>
      <c r="N23" s="79"/>
      <c r="O23" s="79"/>
      <c r="P23" s="80"/>
    </row>
    <row r="24" spans="1:16">
      <c r="A24" s="374">
        <v>44805</v>
      </c>
      <c r="B24" s="552" t="e">
        <v>#N/A</v>
      </c>
      <c r="C24" s="552" t="e">
        <v>#N/A</v>
      </c>
      <c r="D24" s="553">
        <v>15.163266902711991</v>
      </c>
      <c r="E24" s="553">
        <v>20.6</v>
      </c>
    </row>
    <row r="25" spans="1:16">
      <c r="A25" s="374">
        <v>44835</v>
      </c>
      <c r="B25" s="553">
        <v>23.7</v>
      </c>
      <c r="C25" s="552" t="e">
        <v>#N/A</v>
      </c>
      <c r="D25" s="553">
        <v>15.870140988838489</v>
      </c>
      <c r="E25" s="553">
        <v>18</v>
      </c>
      <c r="F25" s="84"/>
    </row>
    <row r="26" spans="1:16">
      <c r="A26" s="374">
        <v>44866</v>
      </c>
      <c r="B26" s="552" t="e">
        <v>#N/A</v>
      </c>
      <c r="C26" s="553">
        <v>23.3</v>
      </c>
      <c r="D26" s="553">
        <v>14.4</v>
      </c>
      <c r="E26" s="553">
        <v>20.2</v>
      </c>
    </row>
    <row r="27" spans="1:16">
      <c r="A27" s="374">
        <v>44896</v>
      </c>
      <c r="B27" s="552" t="e">
        <v>#N/A</v>
      </c>
      <c r="C27" s="552" t="e">
        <v>#N/A</v>
      </c>
      <c r="D27" s="553">
        <v>14.3</v>
      </c>
      <c r="E27" s="553" t="e">
        <v>#N/A</v>
      </c>
      <c r="F27" s="152"/>
    </row>
    <row r="28" spans="1:16">
      <c r="A28" s="374">
        <v>44927</v>
      </c>
      <c r="B28" s="553">
        <v>22.9</v>
      </c>
      <c r="C28" s="552" t="e">
        <v>#N/A</v>
      </c>
      <c r="D28" s="553">
        <v>13.2</v>
      </c>
      <c r="E28" s="553">
        <v>18.100000000000001</v>
      </c>
      <c r="F28" s="84" t="s">
        <v>570</v>
      </c>
    </row>
    <row r="29" spans="1:16" ht="13.8">
      <c r="A29" s="374">
        <v>44958</v>
      </c>
      <c r="B29" s="554" t="e">
        <v>#N/A</v>
      </c>
      <c r="C29" s="554">
        <v>20.7</v>
      </c>
      <c r="D29" s="554">
        <v>11.8</v>
      </c>
      <c r="E29" s="554" t="e">
        <v>#N/A</v>
      </c>
    </row>
    <row r="30" spans="1:16" ht="13.8">
      <c r="A30" s="374">
        <v>44986</v>
      </c>
      <c r="B30" s="554" t="e">
        <v>#N/A</v>
      </c>
      <c r="C30" s="554" t="e">
        <v>#N/A</v>
      </c>
      <c r="D30" s="554">
        <v>12.4</v>
      </c>
      <c r="E30" s="554">
        <v>16.8</v>
      </c>
      <c r="F30" s="152"/>
    </row>
    <row r="31" spans="1:16" ht="13.8">
      <c r="A31" s="374">
        <v>45017</v>
      </c>
      <c r="B31" s="554">
        <v>17.399999999999999</v>
      </c>
      <c r="C31" s="554" t="e">
        <v>#N/A</v>
      </c>
      <c r="D31" s="554">
        <v>11</v>
      </c>
      <c r="E31" s="554">
        <v>16.2</v>
      </c>
      <c r="F31" s="84"/>
    </row>
    <row r="32" spans="1:16" ht="13.8">
      <c r="A32" s="374">
        <v>45047</v>
      </c>
      <c r="B32" s="554" t="e">
        <v>#N/A</v>
      </c>
      <c r="C32" s="554">
        <v>15.7</v>
      </c>
      <c r="D32" s="554">
        <v>11.2</v>
      </c>
      <c r="E32" s="554" t="e">
        <v>#N/A</v>
      </c>
      <c r="F32" s="152"/>
    </row>
    <row r="33" spans="1:6" ht="13.8">
      <c r="A33" s="374">
        <v>45078</v>
      </c>
      <c r="B33" s="554" t="e">
        <v>#N/A</v>
      </c>
      <c r="C33" s="552"/>
      <c r="D33" s="552">
        <v>14</v>
      </c>
      <c r="E33" s="554">
        <v>13.5</v>
      </c>
      <c r="F33" s="152"/>
    </row>
    <row r="34" spans="1:6">
      <c r="A34" s="374">
        <v>45108</v>
      </c>
      <c r="B34" s="552">
        <v>13.8</v>
      </c>
      <c r="C34" s="552"/>
      <c r="D34" s="552">
        <v>13.1</v>
      </c>
      <c r="E34" s="552">
        <v>12</v>
      </c>
      <c r="F34" s="84" t="s">
        <v>913</v>
      </c>
    </row>
    <row r="35" spans="1:6">
      <c r="A35" s="78"/>
      <c r="B35" s="552"/>
      <c r="C35" s="553"/>
      <c r="D35" s="553"/>
      <c r="E35" s="553"/>
    </row>
    <row r="36" spans="1:6">
      <c r="A36" s="78"/>
      <c r="B36" s="552"/>
      <c r="C36" s="552"/>
      <c r="D36" s="553"/>
      <c r="E36" s="553"/>
    </row>
    <row r="37" spans="1:6">
      <c r="A37" s="78"/>
      <c r="B37" s="553"/>
      <c r="C37" s="552"/>
      <c r="D37" s="553"/>
      <c r="E37" s="553"/>
      <c r="F37" s="84"/>
    </row>
    <row r="38" spans="1:6">
      <c r="A38" s="78"/>
      <c r="B38" s="552"/>
      <c r="C38" s="553"/>
      <c r="D38" s="553"/>
      <c r="E38" s="553"/>
    </row>
    <row r="39" spans="1:6">
      <c r="A39" s="78"/>
      <c r="B39" s="552"/>
      <c r="C39" s="552"/>
      <c r="D39" s="553"/>
      <c r="E39" s="553"/>
      <c r="F39" s="152"/>
    </row>
    <row r="40" spans="1:6">
      <c r="A40" s="78"/>
      <c r="B40" s="553"/>
      <c r="C40" s="552"/>
      <c r="D40" s="553"/>
      <c r="E40" s="553"/>
      <c r="F40" s="152"/>
    </row>
    <row r="41" spans="1:6">
      <c r="A41" s="78"/>
      <c r="B41" s="553"/>
      <c r="C41" s="553"/>
      <c r="D41" s="553"/>
      <c r="E41" s="553"/>
    </row>
    <row r="42" spans="1:6">
      <c r="A42" s="78"/>
      <c r="B42" s="553"/>
      <c r="C42" s="553"/>
      <c r="D42" s="553"/>
      <c r="E42" s="553"/>
    </row>
    <row r="43" spans="1:6">
      <c r="B43" s="553"/>
      <c r="C43" s="553"/>
      <c r="D43" s="553"/>
      <c r="E43" s="553"/>
    </row>
    <row r="44" spans="1:6">
      <c r="B44" s="553"/>
      <c r="C44" s="553"/>
      <c r="D44" s="553"/>
      <c r="E44" s="553"/>
    </row>
    <row r="45" spans="1:6">
      <c r="B45" s="553"/>
      <c r="C45" s="553"/>
      <c r="D45" s="553"/>
      <c r="E45" s="553"/>
    </row>
    <row r="46" spans="1:6">
      <c r="B46" s="553"/>
      <c r="C46" s="553"/>
      <c r="D46" s="553"/>
      <c r="E46" s="553"/>
    </row>
    <row r="47" spans="1:6">
      <c r="B47" s="553"/>
      <c r="C47" s="553"/>
      <c r="D47" s="553"/>
      <c r="E47" s="553"/>
    </row>
    <row r="48" spans="1:6">
      <c r="B48" s="553"/>
      <c r="C48" s="553"/>
      <c r="D48" s="553"/>
      <c r="E48" s="553"/>
    </row>
    <row r="49" spans="2:5">
      <c r="B49" s="553"/>
      <c r="C49" s="553"/>
      <c r="D49" s="553"/>
      <c r="E49" s="553"/>
    </row>
    <row r="50" spans="2:5">
      <c r="B50" s="553"/>
      <c r="C50" s="553"/>
      <c r="D50" s="553"/>
      <c r="E50" s="553"/>
    </row>
    <row r="51" spans="2:5">
      <c r="B51" s="553"/>
      <c r="C51" s="553"/>
      <c r="D51" s="553"/>
      <c r="E51" s="553"/>
    </row>
    <row r="52" spans="2:5">
      <c r="B52" s="553"/>
      <c r="C52" s="553"/>
      <c r="D52" s="553"/>
      <c r="E52" s="553"/>
    </row>
    <row r="53" spans="2:5">
      <c r="B53" s="553"/>
      <c r="C53" s="553"/>
      <c r="D53" s="553"/>
      <c r="E53" s="553"/>
    </row>
    <row r="54" spans="2:5">
      <c r="B54" s="553"/>
      <c r="C54" s="553"/>
      <c r="D54" s="553"/>
      <c r="E54" s="553"/>
    </row>
    <row r="55" spans="2:5">
      <c r="B55" s="553"/>
      <c r="C55" s="553"/>
      <c r="D55" s="553"/>
      <c r="E55" s="553"/>
    </row>
    <row r="56" spans="2:5">
      <c r="B56" s="553"/>
      <c r="C56" s="553"/>
      <c r="D56" s="553"/>
      <c r="E56" s="553"/>
    </row>
    <row r="57" spans="2:5">
      <c r="B57" s="553"/>
      <c r="C57" s="553"/>
      <c r="D57" s="553"/>
      <c r="E57" s="553"/>
    </row>
    <row r="58" spans="2:5">
      <c r="B58" s="553"/>
      <c r="C58" s="553"/>
      <c r="D58" s="553"/>
      <c r="E58" s="553"/>
    </row>
    <row r="59" spans="2:5">
      <c r="B59" s="553"/>
      <c r="C59" s="553"/>
      <c r="D59" s="553"/>
      <c r="E59" s="553"/>
    </row>
    <row r="60" spans="2:5">
      <c r="B60" s="553"/>
      <c r="C60" s="553"/>
      <c r="D60" s="553"/>
      <c r="E60" s="553"/>
    </row>
    <row r="61" spans="2:5">
      <c r="B61" s="553"/>
      <c r="C61" s="553"/>
      <c r="D61" s="553"/>
      <c r="E61" s="553"/>
    </row>
    <row r="62" spans="2:5">
      <c r="B62" s="553"/>
      <c r="C62" s="553"/>
      <c r="D62" s="553"/>
      <c r="E62" s="553"/>
    </row>
    <row r="63" spans="2:5">
      <c r="B63" s="553"/>
      <c r="C63" s="553"/>
      <c r="D63" s="553"/>
      <c r="E63" s="553"/>
    </row>
    <row r="64" spans="2:5">
      <c r="B64" s="553"/>
      <c r="C64" s="553"/>
      <c r="D64" s="553"/>
      <c r="E64" s="553"/>
    </row>
    <row r="65" spans="2:5">
      <c r="B65" s="553"/>
      <c r="C65" s="553"/>
      <c r="D65" s="553"/>
      <c r="E65" s="553"/>
    </row>
  </sheetData>
  <conditionalFormatting sqref="C27:C28">
    <cfRule type="expression" dxfId="3" priority="3">
      <formula>MIN($R$18:$R$82)</formula>
    </cfRule>
  </conditionalFormatting>
  <conditionalFormatting sqref="C29:C32">
    <cfRule type="expression" dxfId="2" priority="1">
      <formula>MIN($R$102:$R$166)</formula>
    </cfRule>
  </conditionalFormatting>
  <conditionalFormatting sqref="C39:C42">
    <cfRule type="expression" dxfId="1" priority="4">
      <formula>MIN($R$18:$R$82)</formula>
    </cfRule>
  </conditionalFormatting>
  <conditionalFormatting sqref="E29:E33">
    <cfRule type="expression" dxfId="0" priority="2">
      <formula>MIN($R$102:$R$166)</formula>
    </cfRule>
  </conditionalFormatting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120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theme="2"/>
  </sheetPr>
  <dimension ref="A1:AH53"/>
  <sheetViews>
    <sheetView showGridLines="0" workbookViewId="0"/>
  </sheetViews>
  <sheetFormatPr defaultColWidth="10.6640625" defaultRowHeight="15"/>
  <cols>
    <col min="1" max="1" width="13.6640625" style="555" bestFit="1" customWidth="1"/>
    <col min="2" max="2" width="15.109375" style="555" hidden="1" customWidth="1"/>
    <col min="3" max="3" width="13.6640625" style="555" hidden="1" customWidth="1"/>
    <col min="4" max="15" width="3.109375" style="555" bestFit="1" customWidth="1"/>
    <col min="16" max="21" width="3.109375" style="555" customWidth="1"/>
    <col min="22" max="22" width="10.6640625" style="555"/>
    <col min="23" max="23" width="11.109375" style="555" bestFit="1" customWidth="1"/>
    <col min="24" max="16384" width="10.6640625" style="555"/>
  </cols>
  <sheetData>
    <row r="1" spans="1:34">
      <c r="A1" s="6" t="s">
        <v>9</v>
      </c>
      <c r="D1" s="759">
        <v>2022</v>
      </c>
      <c r="E1" s="760"/>
      <c r="F1" s="760"/>
      <c r="G1" s="760"/>
      <c r="H1" s="760"/>
      <c r="I1" s="760"/>
      <c r="J1" s="760"/>
      <c r="K1" s="760"/>
      <c r="L1" s="760"/>
      <c r="M1" s="760"/>
      <c r="N1" s="760"/>
      <c r="O1" s="761"/>
      <c r="P1" s="762">
        <v>2023</v>
      </c>
      <c r="Q1" s="763"/>
      <c r="R1" s="763"/>
      <c r="S1" s="763"/>
      <c r="T1" s="763"/>
      <c r="U1" s="763"/>
    </row>
    <row r="2" spans="1:34">
      <c r="B2" s="556"/>
      <c r="C2" s="556"/>
      <c r="D2" s="557" t="s">
        <v>632</v>
      </c>
      <c r="E2" s="557" t="s">
        <v>631</v>
      </c>
      <c r="F2" s="557" t="s">
        <v>630</v>
      </c>
      <c r="G2" s="557" t="s">
        <v>629</v>
      </c>
      <c r="H2" s="557" t="s">
        <v>628</v>
      </c>
      <c r="I2" s="557" t="s">
        <v>627</v>
      </c>
      <c r="J2" s="557" t="s">
        <v>562</v>
      </c>
      <c r="K2" s="557" t="s">
        <v>563</v>
      </c>
      <c r="L2" s="557" t="s">
        <v>564</v>
      </c>
      <c r="M2" s="557" t="s">
        <v>565</v>
      </c>
      <c r="N2" s="557" t="s">
        <v>626</v>
      </c>
      <c r="O2" s="557" t="s">
        <v>625</v>
      </c>
      <c r="P2" s="557" t="s">
        <v>632</v>
      </c>
      <c r="Q2" s="557" t="s">
        <v>631</v>
      </c>
      <c r="R2" s="557" t="s">
        <v>630</v>
      </c>
      <c r="S2" s="557" t="s">
        <v>629</v>
      </c>
      <c r="T2" s="557" t="s">
        <v>628</v>
      </c>
      <c r="U2" s="557" t="s">
        <v>627</v>
      </c>
      <c r="W2" s="31" t="str">
        <f>IF(Content!$E$1=1,W3,W4)</f>
        <v>Deviation of regional CPIs from the all-Ukrainian index (12.2021 = 100%), pp</v>
      </c>
    </row>
    <row r="3" spans="1:34" ht="16.2" customHeight="1">
      <c r="A3" s="31" t="str">
        <f>IF(Content!$E$1=1,B3,C3)</f>
        <v>Vinnytsya</v>
      </c>
      <c r="B3" s="558" t="s">
        <v>624</v>
      </c>
      <c r="C3" s="559" t="s">
        <v>623</v>
      </c>
      <c r="D3" s="560">
        <v>-0.4</v>
      </c>
      <c r="E3" s="561">
        <v>-1.1000000000000001</v>
      </c>
      <c r="F3" s="561">
        <v>-2.4</v>
      </c>
      <c r="G3" s="561">
        <v>-3.4</v>
      </c>
      <c r="H3" s="561">
        <v>-2.9</v>
      </c>
      <c r="I3" s="561">
        <v>-3.3</v>
      </c>
      <c r="J3" s="561">
        <v>-2.8</v>
      </c>
      <c r="K3" s="561">
        <v>-3</v>
      </c>
      <c r="L3" s="561">
        <v>-2.9</v>
      </c>
      <c r="M3" s="561">
        <v>-3.1</v>
      </c>
      <c r="N3" s="561">
        <v>-3.3</v>
      </c>
      <c r="O3" s="561">
        <v>-2.2999999999999998</v>
      </c>
      <c r="P3" s="560">
        <v>-2.8</v>
      </c>
      <c r="Q3" s="561">
        <v>-3</v>
      </c>
      <c r="R3" s="561">
        <v>-3.4</v>
      </c>
      <c r="S3" s="561">
        <v>-3.9</v>
      </c>
      <c r="T3" s="561">
        <v>-4.2</v>
      </c>
      <c r="U3" s="562">
        <v>-4.2</v>
      </c>
      <c r="V3" s="563"/>
      <c r="W3" s="564" t="s">
        <v>918</v>
      </c>
      <c r="X3" s="563"/>
      <c r="Y3" s="563"/>
      <c r="Z3" s="563"/>
      <c r="AA3" s="563"/>
      <c r="AB3" s="563"/>
      <c r="AC3" s="563"/>
      <c r="AD3" s="563"/>
      <c r="AE3" s="563"/>
      <c r="AF3" s="563"/>
      <c r="AG3" s="563"/>
      <c r="AH3" s="563"/>
    </row>
    <row r="4" spans="1:34">
      <c r="A4" s="31" t="str">
        <f>IF(Content!$E$1=1,B4,C4)</f>
        <v>Ternopil</v>
      </c>
      <c r="B4" s="558" t="s">
        <v>614</v>
      </c>
      <c r="C4" s="559" t="s">
        <v>659</v>
      </c>
      <c r="D4" s="565">
        <v>-0.5</v>
      </c>
      <c r="E4" s="566">
        <v>-0.6</v>
      </c>
      <c r="F4" s="566">
        <v>-2.5</v>
      </c>
      <c r="G4" s="566">
        <v>-2.6</v>
      </c>
      <c r="H4" s="566">
        <v>-1.9</v>
      </c>
      <c r="I4" s="566">
        <v>-2.1</v>
      </c>
      <c r="J4" s="566">
        <v>-1.7</v>
      </c>
      <c r="K4" s="566">
        <v>-1.3</v>
      </c>
      <c r="L4" s="566">
        <v>-1.8</v>
      </c>
      <c r="M4" s="566">
        <v>-1.9</v>
      </c>
      <c r="N4" s="566">
        <v>-1.8</v>
      </c>
      <c r="O4" s="566">
        <v>-1.2</v>
      </c>
      <c r="P4" s="565">
        <v>-1.3</v>
      </c>
      <c r="Q4" s="566">
        <v>-1.5</v>
      </c>
      <c r="R4" s="566">
        <v>-2</v>
      </c>
      <c r="S4" s="566">
        <v>-2.4</v>
      </c>
      <c r="T4" s="566">
        <v>-2.7</v>
      </c>
      <c r="U4" s="567">
        <v>-2.9</v>
      </c>
      <c r="V4" s="563"/>
      <c r="W4" s="564" t="s">
        <v>919</v>
      </c>
      <c r="X4" s="563"/>
      <c r="Y4" s="563"/>
      <c r="Z4" s="563"/>
      <c r="AA4" s="563"/>
      <c r="AB4" s="563"/>
      <c r="AC4" s="563"/>
      <c r="AD4" s="563"/>
      <c r="AE4" s="563"/>
      <c r="AF4" s="563"/>
      <c r="AG4" s="563"/>
      <c r="AH4" s="563"/>
    </row>
    <row r="5" spans="1:34">
      <c r="A5" s="31" t="str">
        <f>IF(Content!$E$1=1,B5,C5)</f>
        <v>Cherkasy</v>
      </c>
      <c r="B5" s="558" t="s">
        <v>618</v>
      </c>
      <c r="C5" s="559" t="s">
        <v>617</v>
      </c>
      <c r="D5" s="565">
        <v>-0.5</v>
      </c>
      <c r="E5" s="566">
        <v>-0.6</v>
      </c>
      <c r="F5" s="566">
        <v>-0.9</v>
      </c>
      <c r="G5" s="566">
        <v>-1.3</v>
      </c>
      <c r="H5" s="566">
        <v>-1.1000000000000001</v>
      </c>
      <c r="I5" s="566">
        <v>-1.1000000000000001</v>
      </c>
      <c r="J5" s="566">
        <v>-1</v>
      </c>
      <c r="K5" s="566">
        <v>-0.2</v>
      </c>
      <c r="L5" s="566">
        <v>-0.9</v>
      </c>
      <c r="M5" s="566">
        <v>-0.7</v>
      </c>
      <c r="N5" s="566">
        <v>-1.4</v>
      </c>
      <c r="O5" s="566">
        <v>-1.2</v>
      </c>
      <c r="P5" s="565">
        <v>-1.6</v>
      </c>
      <c r="Q5" s="566">
        <v>-1.9</v>
      </c>
      <c r="R5" s="566">
        <v>-2.2000000000000002</v>
      </c>
      <c r="S5" s="566">
        <v>-2.2999999999999998</v>
      </c>
      <c r="T5" s="566">
        <v>-2.2999999999999998</v>
      </c>
      <c r="U5" s="567">
        <v>-2.2000000000000002</v>
      </c>
      <c r="V5" s="563"/>
      <c r="W5" s="563"/>
      <c r="X5" s="563"/>
      <c r="Y5" s="563"/>
      <c r="Z5" s="563"/>
      <c r="AA5" s="563"/>
      <c r="AB5" s="563"/>
      <c r="AC5" s="563"/>
      <c r="AD5" s="563"/>
      <c r="AE5" s="563"/>
      <c r="AF5" s="563"/>
      <c r="AG5" s="563"/>
      <c r="AH5" s="563"/>
    </row>
    <row r="6" spans="1:34">
      <c r="A6" s="31" t="str">
        <f>IF(Content!$E$1=1,B6,C6)</f>
        <v>Rivne</v>
      </c>
      <c r="B6" s="558" t="s">
        <v>613</v>
      </c>
      <c r="C6" s="559" t="s">
        <v>612</v>
      </c>
      <c r="D6" s="565">
        <v>-0.3</v>
      </c>
      <c r="E6" s="566">
        <v>-0.2</v>
      </c>
      <c r="F6" s="566">
        <v>-1.9</v>
      </c>
      <c r="G6" s="566">
        <v>-2.1</v>
      </c>
      <c r="H6" s="566">
        <v>-2.4</v>
      </c>
      <c r="I6" s="566">
        <v>-2.8</v>
      </c>
      <c r="J6" s="566">
        <v>-2.7</v>
      </c>
      <c r="K6" s="566">
        <v>-2.4</v>
      </c>
      <c r="L6" s="566">
        <v>-1.7</v>
      </c>
      <c r="M6" s="566">
        <v>-1.7</v>
      </c>
      <c r="N6" s="566">
        <v>-1.7</v>
      </c>
      <c r="O6" s="566">
        <v>-1.2</v>
      </c>
      <c r="P6" s="565">
        <v>-1.3</v>
      </c>
      <c r="Q6" s="566">
        <v>-1.2</v>
      </c>
      <c r="R6" s="566">
        <v>-1.7</v>
      </c>
      <c r="S6" s="566">
        <v>-2</v>
      </c>
      <c r="T6" s="566">
        <v>-2.2999999999999998</v>
      </c>
      <c r="U6" s="567">
        <v>-2.2000000000000002</v>
      </c>
      <c r="V6" s="563"/>
      <c r="W6" s="563"/>
      <c r="X6" s="563"/>
      <c r="Y6" s="563"/>
      <c r="Z6" s="563"/>
      <c r="AA6" s="563"/>
      <c r="AB6" s="563"/>
      <c r="AC6" s="563"/>
      <c r="AD6" s="563"/>
      <c r="AE6" s="563"/>
      <c r="AF6" s="563"/>
      <c r="AG6" s="563"/>
      <c r="AH6" s="563"/>
    </row>
    <row r="7" spans="1:34">
      <c r="A7" s="31" t="str">
        <f>IF(Content!$E$1=1,B7,C7)</f>
        <v>Poltava</v>
      </c>
      <c r="B7" s="558" t="s">
        <v>603</v>
      </c>
      <c r="C7" s="559" t="s">
        <v>602</v>
      </c>
      <c r="D7" s="565">
        <v>0.3</v>
      </c>
      <c r="E7" s="566">
        <v>-0.6</v>
      </c>
      <c r="F7" s="566">
        <v>0.2</v>
      </c>
      <c r="G7" s="566">
        <v>-0.6</v>
      </c>
      <c r="H7" s="566">
        <v>-1</v>
      </c>
      <c r="I7" s="566">
        <v>-1.1000000000000001</v>
      </c>
      <c r="J7" s="566">
        <v>-1.2</v>
      </c>
      <c r="K7" s="566">
        <v>-0.5</v>
      </c>
      <c r="L7" s="566">
        <v>-0.3</v>
      </c>
      <c r="M7" s="566">
        <v>-0.5</v>
      </c>
      <c r="N7" s="566">
        <v>-0.6</v>
      </c>
      <c r="O7" s="566">
        <v>0</v>
      </c>
      <c r="P7" s="565">
        <v>-0.4</v>
      </c>
      <c r="Q7" s="566">
        <v>-0.9</v>
      </c>
      <c r="R7" s="566">
        <v>-0.7</v>
      </c>
      <c r="S7" s="566">
        <v>-0.8</v>
      </c>
      <c r="T7" s="566">
        <v>-1.3</v>
      </c>
      <c r="U7" s="567">
        <v>-2</v>
      </c>
      <c r="V7" s="563"/>
      <c r="W7" s="563"/>
      <c r="X7" s="563"/>
      <c r="Y7" s="563"/>
      <c r="Z7" s="563"/>
      <c r="AA7" s="563"/>
      <c r="AB7" s="563"/>
      <c r="AC7" s="563"/>
      <c r="AD7" s="563"/>
      <c r="AE7" s="563"/>
      <c r="AF7" s="563"/>
      <c r="AG7" s="563"/>
      <c r="AH7" s="563"/>
    </row>
    <row r="8" spans="1:34">
      <c r="A8" s="31" t="str">
        <f>IF(Content!$E$1=1,B8,C8)</f>
        <v>Chernivtsi</v>
      </c>
      <c r="B8" s="558" t="s">
        <v>611</v>
      </c>
      <c r="C8" s="559" t="s">
        <v>610</v>
      </c>
      <c r="D8" s="565">
        <v>0.2</v>
      </c>
      <c r="E8" s="566">
        <v>0.3</v>
      </c>
      <c r="F8" s="566">
        <v>-0.2</v>
      </c>
      <c r="G8" s="566">
        <v>-0.8</v>
      </c>
      <c r="H8" s="566">
        <v>-0.4</v>
      </c>
      <c r="I8" s="566">
        <v>-0.9</v>
      </c>
      <c r="J8" s="566">
        <v>-0.2</v>
      </c>
      <c r="K8" s="566">
        <v>0</v>
      </c>
      <c r="L8" s="566">
        <v>-0.2</v>
      </c>
      <c r="M8" s="566">
        <v>-0.9</v>
      </c>
      <c r="N8" s="566">
        <v>-1</v>
      </c>
      <c r="O8" s="566">
        <v>-0.7</v>
      </c>
      <c r="P8" s="565">
        <v>-0.7</v>
      </c>
      <c r="Q8" s="566">
        <v>-0.3</v>
      </c>
      <c r="R8" s="566">
        <v>-0.7</v>
      </c>
      <c r="S8" s="566">
        <v>-0.6</v>
      </c>
      <c r="T8" s="566">
        <v>-0.9</v>
      </c>
      <c r="U8" s="567">
        <v>-1.5</v>
      </c>
      <c r="V8" s="563"/>
      <c r="W8" s="563"/>
      <c r="X8" s="563"/>
      <c r="Y8" s="563"/>
      <c r="Z8" s="563"/>
      <c r="AA8" s="563"/>
      <c r="AB8" s="563"/>
      <c r="AC8" s="563"/>
      <c r="AD8" s="563"/>
      <c r="AE8" s="563"/>
      <c r="AF8" s="563"/>
      <c r="AG8" s="563"/>
      <c r="AH8" s="563"/>
    </row>
    <row r="9" spans="1:34">
      <c r="A9" s="31" t="str">
        <f>IF(Content!$E$1=1,B9,C9)</f>
        <v>Dnipropetrovsk</v>
      </c>
      <c r="B9" s="558" t="s">
        <v>620</v>
      </c>
      <c r="C9" s="559" t="s">
        <v>619</v>
      </c>
      <c r="D9" s="565">
        <v>-0.1</v>
      </c>
      <c r="E9" s="566">
        <v>-0.3</v>
      </c>
      <c r="F9" s="566">
        <v>-1.4</v>
      </c>
      <c r="G9" s="566">
        <v>-1.3</v>
      </c>
      <c r="H9" s="566">
        <v>-1</v>
      </c>
      <c r="I9" s="566">
        <v>-1.1000000000000001</v>
      </c>
      <c r="J9" s="566">
        <v>-1.3</v>
      </c>
      <c r="K9" s="566">
        <v>-1.9</v>
      </c>
      <c r="L9" s="566">
        <v>-1.9</v>
      </c>
      <c r="M9" s="566">
        <v>-1.7</v>
      </c>
      <c r="N9" s="566">
        <v>-1.3</v>
      </c>
      <c r="O9" s="566">
        <v>-1.3</v>
      </c>
      <c r="P9" s="565">
        <v>-1.2</v>
      </c>
      <c r="Q9" s="566">
        <v>-1.4</v>
      </c>
      <c r="R9" s="566">
        <v>-1.3</v>
      </c>
      <c r="S9" s="566">
        <v>-1</v>
      </c>
      <c r="T9" s="566">
        <v>-1.5</v>
      </c>
      <c r="U9" s="567">
        <v>-1.4</v>
      </c>
      <c r="V9" s="563"/>
      <c r="W9" s="563"/>
      <c r="X9" s="563"/>
      <c r="Y9" s="563"/>
      <c r="Z9" s="563"/>
      <c r="AA9" s="563"/>
      <c r="AB9" s="563"/>
      <c r="AC9" s="563"/>
      <c r="AD9" s="563"/>
      <c r="AE9" s="563"/>
      <c r="AF9" s="563"/>
      <c r="AG9" s="563"/>
      <c r="AH9" s="563"/>
    </row>
    <row r="10" spans="1:34">
      <c r="A10" s="31" t="str">
        <f>IF(Content!$E$1=1,B10,C10)</f>
        <v>Zhytomyr</v>
      </c>
      <c r="B10" s="558" t="s">
        <v>616</v>
      </c>
      <c r="C10" s="559" t="s">
        <v>615</v>
      </c>
      <c r="D10" s="565">
        <v>-0.5</v>
      </c>
      <c r="E10" s="566">
        <v>-0.7</v>
      </c>
      <c r="F10" s="566">
        <v>-2</v>
      </c>
      <c r="G10" s="566">
        <v>-2.7</v>
      </c>
      <c r="H10" s="566">
        <v>-1.8</v>
      </c>
      <c r="I10" s="566">
        <v>-2</v>
      </c>
      <c r="J10" s="566">
        <v>-1.8</v>
      </c>
      <c r="K10" s="566">
        <v>-0.9</v>
      </c>
      <c r="L10" s="566">
        <v>-1</v>
      </c>
      <c r="M10" s="566">
        <v>-1.3</v>
      </c>
      <c r="N10" s="566">
        <v>-0.7</v>
      </c>
      <c r="O10" s="566">
        <v>-1.2</v>
      </c>
      <c r="P10" s="565">
        <v>-0.6</v>
      </c>
      <c r="Q10" s="566">
        <v>-1.4</v>
      </c>
      <c r="R10" s="566">
        <v>-1.8</v>
      </c>
      <c r="S10" s="566">
        <v>-1.5</v>
      </c>
      <c r="T10" s="566">
        <v>-1.8</v>
      </c>
      <c r="U10" s="567">
        <v>-1.1000000000000001</v>
      </c>
      <c r="V10" s="563"/>
      <c r="W10" s="563"/>
      <c r="X10" s="563"/>
      <c r="Y10" s="563"/>
      <c r="Z10" s="563"/>
      <c r="AA10" s="563"/>
      <c r="AB10" s="563"/>
      <c r="AC10" s="563"/>
      <c r="AD10" s="563"/>
      <c r="AE10" s="563"/>
      <c r="AF10" s="563"/>
      <c r="AG10" s="563"/>
      <c r="AH10" s="563"/>
    </row>
    <row r="11" spans="1:34">
      <c r="A11" s="31" t="str">
        <f>IF(Content!$E$1=1,B11,C11)</f>
        <v>Khmelnytskiy</v>
      </c>
      <c r="B11" s="558" t="s">
        <v>609</v>
      </c>
      <c r="C11" s="559" t="s">
        <v>608</v>
      </c>
      <c r="D11" s="565">
        <v>-0.2</v>
      </c>
      <c r="E11" s="566">
        <v>-0.3</v>
      </c>
      <c r="F11" s="566">
        <v>-1.8</v>
      </c>
      <c r="G11" s="566">
        <v>-1.3</v>
      </c>
      <c r="H11" s="566">
        <v>-1.8</v>
      </c>
      <c r="I11" s="566">
        <v>-1.7</v>
      </c>
      <c r="J11" s="566">
        <v>-1.4</v>
      </c>
      <c r="K11" s="566">
        <v>-0.7</v>
      </c>
      <c r="L11" s="566">
        <v>-0.6</v>
      </c>
      <c r="M11" s="566">
        <v>-1.3</v>
      </c>
      <c r="N11" s="566">
        <v>-1.4</v>
      </c>
      <c r="O11" s="566">
        <v>-0.7</v>
      </c>
      <c r="P11" s="565">
        <v>-0.7</v>
      </c>
      <c r="Q11" s="566">
        <v>-1.1000000000000001</v>
      </c>
      <c r="R11" s="566">
        <v>-1.1000000000000001</v>
      </c>
      <c r="S11" s="566">
        <v>-1.1000000000000001</v>
      </c>
      <c r="T11" s="566">
        <v>-0.9</v>
      </c>
      <c r="U11" s="567">
        <v>-1</v>
      </c>
      <c r="V11" s="563"/>
      <c r="W11" s="563"/>
      <c r="X11" s="563"/>
      <c r="Y11" s="563"/>
      <c r="Z11" s="563"/>
      <c r="AA11" s="563"/>
      <c r="AB11" s="563"/>
      <c r="AC11" s="563"/>
      <c r="AD11" s="563"/>
      <c r="AE11" s="563"/>
      <c r="AF11" s="563"/>
      <c r="AG11" s="563"/>
      <c r="AH11" s="563"/>
    </row>
    <row r="12" spans="1:34">
      <c r="A12" s="31" t="str">
        <f>IF(Content!$E$1=1,B12,C12)</f>
        <v>Kyiv</v>
      </c>
      <c r="B12" s="558" t="s">
        <v>585</v>
      </c>
      <c r="C12" s="559" t="s">
        <v>584</v>
      </c>
      <c r="D12" s="565">
        <v>-0.1</v>
      </c>
      <c r="E12" s="566">
        <v>-0.3</v>
      </c>
      <c r="F12" s="566">
        <v>-0.9</v>
      </c>
      <c r="G12" s="566">
        <v>-1.6</v>
      </c>
      <c r="H12" s="566">
        <v>0.4</v>
      </c>
      <c r="I12" s="566">
        <v>-0.4</v>
      </c>
      <c r="J12" s="566">
        <v>-0.7</v>
      </c>
      <c r="K12" s="566">
        <v>0</v>
      </c>
      <c r="L12" s="566">
        <v>-0.3</v>
      </c>
      <c r="M12" s="566">
        <v>0</v>
      </c>
      <c r="N12" s="566">
        <v>-0.1</v>
      </c>
      <c r="O12" s="566">
        <v>0.2</v>
      </c>
      <c r="P12" s="565">
        <v>0.5</v>
      </c>
      <c r="Q12" s="566">
        <v>-0.1</v>
      </c>
      <c r="R12" s="566">
        <v>-0.5</v>
      </c>
      <c r="S12" s="566">
        <v>-0.4</v>
      </c>
      <c r="T12" s="566">
        <v>-0.5</v>
      </c>
      <c r="U12" s="567">
        <v>-0.7</v>
      </c>
      <c r="V12" s="563"/>
      <c r="W12" s="563"/>
      <c r="X12" s="563"/>
      <c r="Y12" s="563"/>
      <c r="Z12" s="563"/>
      <c r="AA12" s="563"/>
      <c r="AB12" s="563"/>
      <c r="AC12" s="563"/>
      <c r="AD12" s="563"/>
      <c r="AE12" s="563"/>
      <c r="AF12" s="563"/>
      <c r="AG12" s="563"/>
      <c r="AH12" s="563"/>
    </row>
    <row r="13" spans="1:34">
      <c r="A13" s="31" t="str">
        <f>IF(Content!$E$1=1,B13,C13)</f>
        <v>Lviv</v>
      </c>
      <c r="B13" s="558" t="s">
        <v>605</v>
      </c>
      <c r="C13" s="559" t="s">
        <v>604</v>
      </c>
      <c r="D13" s="565">
        <v>0.3</v>
      </c>
      <c r="E13" s="566">
        <v>0.3</v>
      </c>
      <c r="F13" s="566">
        <v>-0.8</v>
      </c>
      <c r="G13" s="566">
        <v>-1.5</v>
      </c>
      <c r="H13" s="566">
        <v>-1.1000000000000001</v>
      </c>
      <c r="I13" s="566">
        <v>-0.4</v>
      </c>
      <c r="J13" s="566">
        <v>-0.9</v>
      </c>
      <c r="K13" s="566">
        <v>-0.5</v>
      </c>
      <c r="L13" s="566">
        <v>-0.7</v>
      </c>
      <c r="M13" s="566">
        <v>-0.8</v>
      </c>
      <c r="N13" s="566">
        <v>-1</v>
      </c>
      <c r="O13" s="566">
        <v>-0.2</v>
      </c>
      <c r="P13" s="565">
        <v>0</v>
      </c>
      <c r="Q13" s="566">
        <v>0.4</v>
      </c>
      <c r="R13" s="566">
        <v>0</v>
      </c>
      <c r="S13" s="566">
        <v>-0.5</v>
      </c>
      <c r="T13" s="566">
        <v>-0.8</v>
      </c>
      <c r="U13" s="567">
        <v>-0.4</v>
      </c>
      <c r="V13" s="563"/>
      <c r="W13" s="31" t="str">
        <f>IF(Content!$E$1=1,W14,W15)</f>
        <v>Source: SSSU, NBU staff estimates.</v>
      </c>
      <c r="X13" s="563"/>
      <c r="Y13" s="563"/>
      <c r="Z13" s="563"/>
      <c r="AA13" s="563"/>
      <c r="AB13" s="563"/>
      <c r="AC13" s="563"/>
      <c r="AD13" s="563"/>
      <c r="AE13" s="563"/>
      <c r="AF13" s="563"/>
      <c r="AG13" s="563"/>
      <c r="AH13" s="563"/>
    </row>
    <row r="14" spans="1:34">
      <c r="A14" s="31" t="str">
        <f>IF(Content!$E$1=1,B14,C14)</f>
        <v>Odesa</v>
      </c>
      <c r="B14" s="558" t="s">
        <v>622</v>
      </c>
      <c r="C14" s="559" t="s">
        <v>621</v>
      </c>
      <c r="D14" s="565">
        <v>0</v>
      </c>
      <c r="E14" s="566">
        <v>1.2</v>
      </c>
      <c r="F14" s="566">
        <v>-1</v>
      </c>
      <c r="G14" s="566">
        <v>-1.3</v>
      </c>
      <c r="H14" s="566">
        <v>-2.1</v>
      </c>
      <c r="I14" s="566">
        <v>-2</v>
      </c>
      <c r="J14" s="566">
        <v>-1.1000000000000001</v>
      </c>
      <c r="K14" s="566">
        <v>-1.8</v>
      </c>
      <c r="L14" s="566">
        <v>-2.2999999999999998</v>
      </c>
      <c r="M14" s="566">
        <v>-1.9</v>
      </c>
      <c r="N14" s="566">
        <v>-1.3</v>
      </c>
      <c r="O14" s="566">
        <v>-1.4</v>
      </c>
      <c r="P14" s="565">
        <v>-1</v>
      </c>
      <c r="Q14" s="566">
        <v>-1</v>
      </c>
      <c r="R14" s="566">
        <v>-0.7</v>
      </c>
      <c r="S14" s="566">
        <v>-0.5</v>
      </c>
      <c r="T14" s="566">
        <v>-0.7</v>
      </c>
      <c r="U14" s="567">
        <v>-0.3</v>
      </c>
      <c r="V14" s="563"/>
      <c r="W14" s="81" t="s">
        <v>121</v>
      </c>
      <c r="X14" s="563"/>
      <c r="Y14" s="563"/>
      <c r="Z14" s="563"/>
      <c r="AA14" s="563"/>
      <c r="AB14" s="563"/>
      <c r="AC14" s="563"/>
      <c r="AD14" s="563"/>
      <c r="AE14" s="563"/>
      <c r="AF14" s="563"/>
      <c r="AG14" s="563"/>
      <c r="AH14" s="563"/>
    </row>
    <row r="15" spans="1:34">
      <c r="A15" s="31" t="str">
        <f>IF(Content!$E$1=1,B15,C15)</f>
        <v>Volyn</v>
      </c>
      <c r="B15" s="558" t="s">
        <v>601</v>
      </c>
      <c r="C15" s="559" t="s">
        <v>600</v>
      </c>
      <c r="D15" s="565">
        <v>0.3</v>
      </c>
      <c r="E15" s="566">
        <v>0.6</v>
      </c>
      <c r="F15" s="566">
        <v>-0.3</v>
      </c>
      <c r="G15" s="566">
        <v>-1.2</v>
      </c>
      <c r="H15" s="566">
        <v>-1.6</v>
      </c>
      <c r="I15" s="566">
        <v>-1.6</v>
      </c>
      <c r="J15" s="566">
        <v>-1.2</v>
      </c>
      <c r="K15" s="566">
        <v>-0.4</v>
      </c>
      <c r="L15" s="566">
        <v>-0.1</v>
      </c>
      <c r="M15" s="566">
        <v>0.5</v>
      </c>
      <c r="N15" s="566">
        <v>0.3</v>
      </c>
      <c r="O15" s="566">
        <v>0.4</v>
      </c>
      <c r="P15" s="565">
        <v>0.3</v>
      </c>
      <c r="Q15" s="566">
        <v>0.5</v>
      </c>
      <c r="R15" s="566">
        <v>-0.1</v>
      </c>
      <c r="S15" s="566">
        <v>-0.2</v>
      </c>
      <c r="T15" s="566">
        <v>-0.6</v>
      </c>
      <c r="U15" s="567">
        <v>-0.2</v>
      </c>
      <c r="V15" s="563"/>
      <c r="W15" s="81" t="s">
        <v>288</v>
      </c>
      <c r="X15" s="563"/>
      <c r="Y15" s="563"/>
      <c r="Z15" s="563"/>
      <c r="AA15" s="563"/>
      <c r="AB15" s="563"/>
      <c r="AC15" s="563"/>
      <c r="AD15" s="563"/>
      <c r="AE15" s="563"/>
      <c r="AF15" s="563"/>
      <c r="AG15" s="563"/>
      <c r="AH15" s="563"/>
    </row>
    <row r="16" spans="1:34">
      <c r="A16" s="31" t="str">
        <f>IF(Content!$E$1=1,B16,C16)</f>
        <v>Ivano-Frankivsk</v>
      </c>
      <c r="B16" s="568" t="s">
        <v>607</v>
      </c>
      <c r="C16" s="559" t="s">
        <v>606</v>
      </c>
      <c r="D16" s="565">
        <v>0.1</v>
      </c>
      <c r="E16" s="566">
        <v>0.2</v>
      </c>
      <c r="F16" s="566">
        <v>-0.7</v>
      </c>
      <c r="G16" s="566">
        <v>-1</v>
      </c>
      <c r="H16" s="566">
        <v>-0.8</v>
      </c>
      <c r="I16" s="566">
        <v>-0.8</v>
      </c>
      <c r="J16" s="566">
        <v>0</v>
      </c>
      <c r="K16" s="566">
        <v>-0.1</v>
      </c>
      <c r="L16" s="566">
        <v>-0.3</v>
      </c>
      <c r="M16" s="566">
        <v>-0.7</v>
      </c>
      <c r="N16" s="566">
        <v>-0.6</v>
      </c>
      <c r="O16" s="566">
        <v>-0.3</v>
      </c>
      <c r="P16" s="565">
        <v>0</v>
      </c>
      <c r="Q16" s="566">
        <v>0</v>
      </c>
      <c r="R16" s="566">
        <v>-0.5</v>
      </c>
      <c r="S16" s="566">
        <v>-0.6</v>
      </c>
      <c r="T16" s="566">
        <v>-0.7</v>
      </c>
      <c r="U16" s="567">
        <v>-0.2</v>
      </c>
      <c r="V16" s="563"/>
      <c r="X16" s="563"/>
      <c r="Y16" s="563"/>
      <c r="Z16" s="563"/>
      <c r="AA16" s="563"/>
      <c r="AB16" s="563"/>
      <c r="AC16" s="563"/>
      <c r="AD16" s="563"/>
      <c r="AE16" s="563"/>
      <c r="AF16" s="563"/>
      <c r="AG16" s="563"/>
      <c r="AH16" s="563"/>
    </row>
    <row r="17" spans="1:34">
      <c r="A17" s="31" t="str">
        <f>IF(Content!$E$1=1,B17,C17)</f>
        <v>Zakarpattya</v>
      </c>
      <c r="B17" s="568" t="s">
        <v>597</v>
      </c>
      <c r="C17" s="559" t="s">
        <v>596</v>
      </c>
      <c r="D17" s="565">
        <v>0.3</v>
      </c>
      <c r="E17" s="566">
        <v>0.8</v>
      </c>
      <c r="F17" s="566">
        <v>1</v>
      </c>
      <c r="G17" s="566">
        <v>0.4</v>
      </c>
      <c r="H17" s="566">
        <v>0</v>
      </c>
      <c r="I17" s="566">
        <v>0</v>
      </c>
      <c r="J17" s="566">
        <v>0.9</v>
      </c>
      <c r="K17" s="566">
        <v>1.4</v>
      </c>
      <c r="L17" s="566">
        <v>1.1000000000000001</v>
      </c>
      <c r="M17" s="566">
        <v>0.9</v>
      </c>
      <c r="N17" s="566">
        <v>1.3</v>
      </c>
      <c r="O17" s="566">
        <v>1.1000000000000001</v>
      </c>
      <c r="P17" s="565">
        <v>1.3</v>
      </c>
      <c r="Q17" s="566">
        <v>1.8</v>
      </c>
      <c r="R17" s="566">
        <v>2.2000000000000002</v>
      </c>
      <c r="S17" s="566">
        <v>2</v>
      </c>
      <c r="T17" s="566">
        <v>1.6</v>
      </c>
      <c r="U17" s="567">
        <v>0.9</v>
      </c>
      <c r="V17" s="563"/>
      <c r="X17" s="563"/>
      <c r="Y17" s="563"/>
      <c r="Z17" s="563"/>
      <c r="AA17" s="563"/>
      <c r="AB17" s="563"/>
      <c r="AC17" s="563"/>
      <c r="AD17" s="563"/>
      <c r="AE17" s="563"/>
      <c r="AF17" s="563"/>
      <c r="AG17" s="563"/>
      <c r="AH17" s="563"/>
    </row>
    <row r="18" spans="1:34">
      <c r="A18" s="31" t="str">
        <f>IF(Content!$E$1=1,B18,C18)</f>
        <v>Kirovohrad</v>
      </c>
      <c r="B18" s="558" t="s">
        <v>599</v>
      </c>
      <c r="C18" s="559" t="s">
        <v>598</v>
      </c>
      <c r="D18" s="565">
        <v>0.5</v>
      </c>
      <c r="E18" s="566">
        <v>0.3</v>
      </c>
      <c r="F18" s="566">
        <v>1.1000000000000001</v>
      </c>
      <c r="G18" s="566">
        <v>0.3</v>
      </c>
      <c r="H18" s="566">
        <v>0.2</v>
      </c>
      <c r="I18" s="566">
        <v>-0.4</v>
      </c>
      <c r="J18" s="566">
        <v>0.1</v>
      </c>
      <c r="K18" s="566">
        <v>0.5</v>
      </c>
      <c r="L18" s="566">
        <v>0.1</v>
      </c>
      <c r="M18" s="566">
        <v>0.4</v>
      </c>
      <c r="N18" s="566">
        <v>0.6</v>
      </c>
      <c r="O18" s="566">
        <v>1</v>
      </c>
      <c r="P18" s="565">
        <v>1</v>
      </c>
      <c r="Q18" s="566">
        <v>1.1000000000000001</v>
      </c>
      <c r="R18" s="566">
        <v>1.2</v>
      </c>
      <c r="S18" s="566">
        <v>1.4</v>
      </c>
      <c r="T18" s="566">
        <v>1.6</v>
      </c>
      <c r="U18" s="567">
        <v>1.2</v>
      </c>
      <c r="V18" s="563"/>
      <c r="W18" s="563"/>
      <c r="X18" s="563"/>
      <c r="Y18" s="563"/>
      <c r="Z18" s="563"/>
      <c r="AA18" s="563"/>
      <c r="AB18" s="563"/>
      <c r="AC18" s="563"/>
      <c r="AD18" s="563"/>
      <c r="AE18" s="563"/>
      <c r="AF18" s="563"/>
      <c r="AG18" s="563"/>
      <c r="AH18" s="563"/>
    </row>
    <row r="19" spans="1:34">
      <c r="A19" s="31" t="str">
        <f>IF(Content!$E$1=1,B19,C19)</f>
        <v>Kyiv city</v>
      </c>
      <c r="B19" s="558" t="s">
        <v>583</v>
      </c>
      <c r="C19" s="559" t="s">
        <v>582</v>
      </c>
      <c r="D19" s="565">
        <v>0.3</v>
      </c>
      <c r="E19" s="566">
        <v>1</v>
      </c>
      <c r="F19" s="566">
        <v>1.3</v>
      </c>
      <c r="G19" s="566">
        <v>1.6</v>
      </c>
      <c r="H19" s="566">
        <v>1.8</v>
      </c>
      <c r="I19" s="566">
        <v>1.7</v>
      </c>
      <c r="J19" s="566">
        <v>0.9</v>
      </c>
      <c r="K19" s="566">
        <v>0.1</v>
      </c>
      <c r="L19" s="566">
        <v>0.8</v>
      </c>
      <c r="M19" s="566">
        <v>0.3</v>
      </c>
      <c r="N19" s="566">
        <v>0.5</v>
      </c>
      <c r="O19" s="566">
        <v>0.8</v>
      </c>
      <c r="P19" s="565">
        <v>0.6</v>
      </c>
      <c r="Q19" s="566">
        <v>1</v>
      </c>
      <c r="R19" s="566">
        <v>2.2000000000000002</v>
      </c>
      <c r="S19" s="566">
        <v>2</v>
      </c>
      <c r="T19" s="566">
        <v>3.4</v>
      </c>
      <c r="U19" s="567">
        <v>3.3</v>
      </c>
      <c r="V19" s="563"/>
      <c r="W19" s="563"/>
      <c r="X19" s="563"/>
      <c r="Y19" s="563"/>
      <c r="Z19" s="563"/>
      <c r="AA19" s="563"/>
      <c r="AB19" s="563"/>
      <c r="AC19" s="563"/>
      <c r="AD19" s="563"/>
      <c r="AE19" s="563"/>
      <c r="AF19" s="563"/>
      <c r="AG19" s="563"/>
      <c r="AH19" s="563"/>
    </row>
    <row r="20" spans="1:34" ht="16.2" customHeight="1">
      <c r="A20" s="31" t="str">
        <f>IF(Content!$E$1=1,B20,C20)</f>
        <v>Luhansk</v>
      </c>
      <c r="B20" s="558" t="s">
        <v>593</v>
      </c>
      <c r="C20" s="559" t="s">
        <v>592</v>
      </c>
      <c r="D20" s="565">
        <v>-0.1</v>
      </c>
      <c r="E20" s="566">
        <v>-0.6</v>
      </c>
      <c r="F20" s="566">
        <v>-1</v>
      </c>
      <c r="G20" s="566">
        <v>-1.5</v>
      </c>
      <c r="H20" s="566">
        <v>-1.7</v>
      </c>
      <c r="I20" s="566">
        <v>-1.8</v>
      </c>
      <c r="J20" s="566">
        <v>-1.7</v>
      </c>
      <c r="K20" s="566">
        <v>-1.6</v>
      </c>
      <c r="L20" s="566">
        <v>-1.5</v>
      </c>
      <c r="M20" s="566">
        <v>-1.6</v>
      </c>
      <c r="N20" s="566">
        <v>-1.6</v>
      </c>
      <c r="O20" s="566">
        <v>-1.7</v>
      </c>
      <c r="P20" s="565">
        <v>-1.7</v>
      </c>
      <c r="Q20" s="566">
        <v>-1.7</v>
      </c>
      <c r="R20" s="566">
        <v>-1.8</v>
      </c>
      <c r="S20" s="566">
        <v>-1.6</v>
      </c>
      <c r="T20" s="566">
        <v>-1.6</v>
      </c>
      <c r="U20" s="567">
        <v>-1.8</v>
      </c>
      <c r="V20" s="563"/>
      <c r="W20" s="563"/>
      <c r="X20" s="563"/>
      <c r="Y20" s="563"/>
      <c r="Z20" s="563"/>
      <c r="AA20" s="563"/>
      <c r="AB20" s="563"/>
      <c r="AC20" s="563"/>
      <c r="AD20" s="563"/>
      <c r="AE20" s="563"/>
      <c r="AF20" s="563"/>
      <c r="AG20" s="563"/>
      <c r="AH20" s="563"/>
    </row>
    <row r="21" spans="1:34" ht="16.2" customHeight="1">
      <c r="A21" s="31" t="str">
        <f>IF(Content!$E$1=1,B21,C21)</f>
        <v>Zaporizhzhya</v>
      </c>
      <c r="B21" s="568" t="s">
        <v>595</v>
      </c>
      <c r="C21" s="559" t="s">
        <v>594</v>
      </c>
      <c r="D21" s="565">
        <v>0.3</v>
      </c>
      <c r="E21" s="566">
        <v>0.7</v>
      </c>
      <c r="F21" s="566">
        <v>0.3</v>
      </c>
      <c r="G21" s="566">
        <v>0.4</v>
      </c>
      <c r="H21" s="566">
        <v>0.3</v>
      </c>
      <c r="I21" s="566">
        <v>0</v>
      </c>
      <c r="J21" s="566">
        <v>-0.9</v>
      </c>
      <c r="K21" s="566">
        <v>-1.6</v>
      </c>
      <c r="L21" s="566">
        <v>-2.5</v>
      </c>
      <c r="M21" s="566">
        <v>-2.2999999999999998</v>
      </c>
      <c r="N21" s="566">
        <v>-2.2000000000000002</v>
      </c>
      <c r="O21" s="566">
        <v>-2.5</v>
      </c>
      <c r="P21" s="565">
        <v>-2.4</v>
      </c>
      <c r="Q21" s="566">
        <v>-2.4</v>
      </c>
      <c r="R21" s="566">
        <v>-2.2999999999999998</v>
      </c>
      <c r="S21" s="566">
        <v>-2</v>
      </c>
      <c r="T21" s="566">
        <v>-1.9</v>
      </c>
      <c r="U21" s="567">
        <v>-1.4</v>
      </c>
      <c r="V21" s="563"/>
      <c r="X21" s="563"/>
      <c r="Y21" s="563"/>
      <c r="Z21" s="563"/>
      <c r="AA21" s="563"/>
      <c r="AB21" s="563"/>
      <c r="AC21" s="563"/>
      <c r="AD21" s="563"/>
      <c r="AE21" s="563"/>
      <c r="AF21" s="563"/>
      <c r="AG21" s="563"/>
      <c r="AH21" s="563"/>
    </row>
    <row r="22" spans="1:34">
      <c r="A22" s="31" t="str">
        <f>IF(Content!$E$1=1,B22,C22)</f>
        <v>Kharkiv</v>
      </c>
      <c r="B22" s="568" t="s">
        <v>587</v>
      </c>
      <c r="C22" s="559" t="s">
        <v>586</v>
      </c>
      <c r="D22" s="565">
        <v>0.2</v>
      </c>
      <c r="E22" s="566">
        <v>0.2</v>
      </c>
      <c r="F22" s="566">
        <v>-0.2</v>
      </c>
      <c r="G22" s="566">
        <v>-0.4</v>
      </c>
      <c r="H22" s="566">
        <v>-0.7</v>
      </c>
      <c r="I22" s="566">
        <v>1.4</v>
      </c>
      <c r="J22" s="566">
        <v>0.5</v>
      </c>
      <c r="K22" s="566">
        <v>-0.3</v>
      </c>
      <c r="L22" s="566">
        <v>-1.1000000000000001</v>
      </c>
      <c r="M22" s="566">
        <v>-0.9</v>
      </c>
      <c r="N22" s="566">
        <v>-1.2</v>
      </c>
      <c r="O22" s="566">
        <v>-1.3</v>
      </c>
      <c r="P22" s="565">
        <v>-0.6</v>
      </c>
      <c r="Q22" s="566">
        <v>-1.6</v>
      </c>
      <c r="R22" s="566">
        <v>-1.1000000000000001</v>
      </c>
      <c r="S22" s="566">
        <v>-0.8</v>
      </c>
      <c r="T22" s="566">
        <v>-1.4</v>
      </c>
      <c r="U22" s="567">
        <v>-1.2</v>
      </c>
      <c r="V22" s="563"/>
      <c r="W22" s="563"/>
      <c r="X22" s="563"/>
      <c r="Y22" s="563"/>
      <c r="Z22" s="563"/>
      <c r="AA22" s="563"/>
      <c r="AB22" s="563"/>
      <c r="AC22" s="563"/>
      <c r="AD22" s="563"/>
      <c r="AE22" s="563"/>
      <c r="AF22" s="563"/>
      <c r="AG22" s="563"/>
      <c r="AH22" s="563"/>
    </row>
    <row r="23" spans="1:34">
      <c r="A23" s="31" t="str">
        <f>IF(Content!$E$1=1,B23,C23)</f>
        <v>Sumy</v>
      </c>
      <c r="B23" s="558" t="s">
        <v>581</v>
      </c>
      <c r="C23" s="559" t="s">
        <v>580</v>
      </c>
      <c r="D23" s="565">
        <v>0.7</v>
      </c>
      <c r="E23" s="566">
        <v>0.7</v>
      </c>
      <c r="F23" s="566">
        <v>1.6</v>
      </c>
      <c r="G23" s="566">
        <v>3.1</v>
      </c>
      <c r="H23" s="566">
        <v>1.3</v>
      </c>
      <c r="I23" s="566">
        <v>1.3</v>
      </c>
      <c r="J23" s="566">
        <v>0.3</v>
      </c>
      <c r="K23" s="566">
        <v>0.6</v>
      </c>
      <c r="L23" s="566">
        <v>0.5</v>
      </c>
      <c r="M23" s="566">
        <v>0.7</v>
      </c>
      <c r="N23" s="566">
        <v>0.5</v>
      </c>
      <c r="O23" s="566">
        <v>1.6</v>
      </c>
      <c r="P23" s="565">
        <v>0.8</v>
      </c>
      <c r="Q23" s="566">
        <v>1.3</v>
      </c>
      <c r="R23" s="566">
        <v>1.2</v>
      </c>
      <c r="S23" s="566">
        <v>0.7</v>
      </c>
      <c r="T23" s="566">
        <v>0.6</v>
      </c>
      <c r="U23" s="567">
        <v>0</v>
      </c>
      <c r="V23" s="563"/>
      <c r="W23" s="563"/>
      <c r="X23" s="563"/>
      <c r="Y23" s="563"/>
      <c r="Z23" s="563"/>
      <c r="AA23" s="563"/>
      <c r="AB23" s="563"/>
      <c r="AC23" s="563"/>
      <c r="AD23" s="563"/>
      <c r="AE23" s="563"/>
      <c r="AF23" s="563"/>
      <c r="AG23" s="563"/>
      <c r="AH23" s="563"/>
    </row>
    <row r="24" spans="1:34">
      <c r="A24" s="31" t="str">
        <f>IF(Content!$E$1=1,B24,C24)</f>
        <v>Mykolayiv</v>
      </c>
      <c r="B24" s="569" t="s">
        <v>589</v>
      </c>
      <c r="C24" s="559" t="s">
        <v>588</v>
      </c>
      <c r="D24" s="565">
        <v>-0.2</v>
      </c>
      <c r="E24" s="566">
        <v>0</v>
      </c>
      <c r="F24" s="566">
        <v>1</v>
      </c>
      <c r="G24" s="566">
        <v>1.4</v>
      </c>
      <c r="H24" s="566">
        <v>0.7</v>
      </c>
      <c r="I24" s="566">
        <v>0.7</v>
      </c>
      <c r="J24" s="566">
        <v>0.4</v>
      </c>
      <c r="K24" s="566">
        <v>-0.3</v>
      </c>
      <c r="L24" s="566">
        <v>-0.3</v>
      </c>
      <c r="M24" s="566">
        <v>-0.7</v>
      </c>
      <c r="N24" s="566">
        <v>-1</v>
      </c>
      <c r="O24" s="566">
        <v>-0.7</v>
      </c>
      <c r="P24" s="565">
        <v>-0.7</v>
      </c>
      <c r="Q24" s="566">
        <v>-0.7</v>
      </c>
      <c r="R24" s="566">
        <v>-0.2</v>
      </c>
      <c r="S24" s="566">
        <v>0</v>
      </c>
      <c r="T24" s="566">
        <v>0.1</v>
      </c>
      <c r="U24" s="567">
        <v>0.1</v>
      </c>
      <c r="V24" s="563"/>
      <c r="W24" s="563"/>
      <c r="X24" s="563"/>
      <c r="Y24" s="563"/>
      <c r="Z24" s="563"/>
      <c r="AA24" s="563"/>
      <c r="AB24" s="563"/>
      <c r="AC24" s="563"/>
      <c r="AD24" s="563"/>
      <c r="AE24" s="563"/>
      <c r="AF24" s="563"/>
      <c r="AG24" s="563"/>
      <c r="AH24" s="563"/>
    </row>
    <row r="25" spans="1:34">
      <c r="A25" s="31" t="str">
        <f>IF(Content!$E$1=1,B25,C25)</f>
        <v>Chernihiv</v>
      </c>
      <c r="B25" s="568" t="s">
        <v>579</v>
      </c>
      <c r="C25" s="559" t="s">
        <v>578</v>
      </c>
      <c r="D25" s="565">
        <v>0.3</v>
      </c>
      <c r="E25" s="566">
        <v>-0.1</v>
      </c>
      <c r="F25" s="566">
        <v>-0.5</v>
      </c>
      <c r="G25" s="566">
        <v>-0.6</v>
      </c>
      <c r="H25" s="566">
        <v>1.3</v>
      </c>
      <c r="I25" s="566">
        <v>2.8</v>
      </c>
      <c r="J25" s="566">
        <v>2.2999999999999998</v>
      </c>
      <c r="K25" s="566">
        <v>2.7</v>
      </c>
      <c r="L25" s="566">
        <v>2.6</v>
      </c>
      <c r="M25" s="566">
        <v>2.2999999999999998</v>
      </c>
      <c r="N25" s="566">
        <v>2.8</v>
      </c>
      <c r="O25" s="566">
        <v>1.8</v>
      </c>
      <c r="P25" s="565">
        <v>1.8</v>
      </c>
      <c r="Q25" s="566">
        <v>1.3</v>
      </c>
      <c r="R25" s="566">
        <v>1.2</v>
      </c>
      <c r="S25" s="566">
        <v>1.6</v>
      </c>
      <c r="T25" s="566">
        <v>0.7</v>
      </c>
      <c r="U25" s="567">
        <v>0.2</v>
      </c>
      <c r="V25" s="563"/>
      <c r="W25" s="563"/>
      <c r="X25" s="563"/>
      <c r="Y25" s="563"/>
      <c r="Z25" s="563"/>
      <c r="AA25" s="563"/>
      <c r="AB25" s="563"/>
      <c r="AC25" s="563"/>
      <c r="AD25" s="563"/>
      <c r="AE25" s="563"/>
      <c r="AF25" s="563"/>
      <c r="AG25" s="563"/>
      <c r="AH25" s="563"/>
    </row>
    <row r="26" spans="1:34">
      <c r="A26" s="31" t="str">
        <f>IF(Content!$E$1=1,B26,C26)</f>
        <v>Donetsk</v>
      </c>
      <c r="B26" s="568" t="s">
        <v>591</v>
      </c>
      <c r="C26" s="559" t="s">
        <v>590</v>
      </c>
      <c r="D26" s="565">
        <v>-0.6</v>
      </c>
      <c r="E26" s="566">
        <v>-1.5</v>
      </c>
      <c r="F26" s="566">
        <v>0.6</v>
      </c>
      <c r="G26" s="566">
        <v>0.2</v>
      </c>
      <c r="H26" s="566">
        <v>-0.1</v>
      </c>
      <c r="I26" s="566">
        <v>0</v>
      </c>
      <c r="J26" s="566">
        <v>0.5</v>
      </c>
      <c r="K26" s="566">
        <v>0.5</v>
      </c>
      <c r="L26" s="566">
        <v>0.5</v>
      </c>
      <c r="M26" s="566">
        <v>0.4</v>
      </c>
      <c r="N26" s="566">
        <v>0.4</v>
      </c>
      <c r="O26" s="566">
        <v>0.3</v>
      </c>
      <c r="P26" s="565">
        <v>0.3</v>
      </c>
      <c r="Q26" s="566">
        <v>0.3</v>
      </c>
      <c r="R26" s="566">
        <v>0.3</v>
      </c>
      <c r="S26" s="566">
        <v>0.4</v>
      </c>
      <c r="T26" s="566">
        <v>0.4</v>
      </c>
      <c r="U26" s="567">
        <v>0.4</v>
      </c>
      <c r="V26" s="563"/>
      <c r="W26" s="563"/>
      <c r="X26" s="563"/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</row>
    <row r="27" spans="1:34">
      <c r="A27" s="31" t="str">
        <f>IF(Content!$E$1=1,B27,C27)</f>
        <v>Kherson</v>
      </c>
      <c r="B27" s="568" t="s">
        <v>577</v>
      </c>
      <c r="C27" s="559" t="s">
        <v>576</v>
      </c>
      <c r="D27" s="570">
        <v>-0.8</v>
      </c>
      <c r="E27" s="571">
        <v>-0.8</v>
      </c>
      <c r="F27" s="571">
        <v>12.6</v>
      </c>
      <c r="G27" s="571">
        <v>20.2</v>
      </c>
      <c r="H27" s="571">
        <v>17.2</v>
      </c>
      <c r="I27" s="571">
        <v>12.8</v>
      </c>
      <c r="J27" s="571">
        <v>13.1</v>
      </c>
      <c r="K27" s="571">
        <v>14.7</v>
      </c>
      <c r="L27" s="571">
        <v>17.7</v>
      </c>
      <c r="M27" s="571">
        <v>22.7</v>
      </c>
      <c r="N27" s="571">
        <v>22.5</v>
      </c>
      <c r="O27" s="571">
        <v>15.6</v>
      </c>
      <c r="P27" s="570">
        <v>13.8</v>
      </c>
      <c r="Q27" s="571">
        <v>12.7</v>
      </c>
      <c r="R27" s="571">
        <v>12.5</v>
      </c>
      <c r="S27" s="571">
        <v>12.8</v>
      </c>
      <c r="T27" s="571">
        <v>13.5</v>
      </c>
      <c r="U27" s="572">
        <v>13.7</v>
      </c>
      <c r="V27" s="563"/>
      <c r="W27" s="563"/>
      <c r="X27" s="563"/>
      <c r="Y27" s="563"/>
      <c r="Z27" s="563"/>
      <c r="AA27" s="563"/>
      <c r="AB27" s="563"/>
      <c r="AC27" s="563"/>
      <c r="AD27" s="563"/>
      <c r="AE27" s="563"/>
      <c r="AF27" s="563"/>
      <c r="AG27" s="563"/>
      <c r="AH27" s="563"/>
    </row>
    <row r="29" spans="1:34">
      <c r="D29" s="573"/>
      <c r="E29" s="573"/>
      <c r="F29" s="573"/>
      <c r="G29" s="573"/>
      <c r="H29" s="573"/>
      <c r="I29" s="573"/>
      <c r="J29" s="573"/>
      <c r="K29" s="573"/>
      <c r="L29" s="573"/>
      <c r="M29" s="573"/>
      <c r="N29" s="573"/>
      <c r="O29" s="573"/>
      <c r="P29" s="573"/>
      <c r="Q29" s="573"/>
      <c r="R29" s="573"/>
      <c r="S29" s="573"/>
      <c r="T29" s="573"/>
      <c r="U29" s="573"/>
    </row>
    <row r="30" spans="1:34">
      <c r="D30" s="573"/>
      <c r="E30" s="573"/>
      <c r="F30" s="573"/>
      <c r="G30" s="573"/>
      <c r="H30" s="573"/>
      <c r="I30" s="573"/>
      <c r="J30" s="573"/>
      <c r="K30" s="573"/>
      <c r="L30" s="573"/>
      <c r="M30" s="573"/>
      <c r="N30" s="573"/>
      <c r="O30" s="573"/>
      <c r="P30" s="573"/>
      <c r="Q30" s="573"/>
      <c r="R30" s="573"/>
      <c r="S30" s="573"/>
      <c r="T30" s="573"/>
      <c r="U30" s="573"/>
      <c r="V30" s="563"/>
    </row>
    <row r="31" spans="1:34">
      <c r="D31" s="573"/>
      <c r="E31" s="573"/>
      <c r="F31" s="573"/>
      <c r="G31" s="573"/>
      <c r="H31" s="573"/>
      <c r="I31" s="573"/>
      <c r="J31" s="573"/>
      <c r="K31" s="573"/>
      <c r="L31" s="573"/>
      <c r="M31" s="573"/>
      <c r="N31" s="573"/>
      <c r="O31" s="573"/>
      <c r="P31" s="573"/>
      <c r="Q31" s="573"/>
      <c r="R31" s="573"/>
      <c r="S31" s="573"/>
      <c r="T31" s="573"/>
      <c r="U31" s="573"/>
      <c r="W31" s="564">
        <f>MIN(D3:T27)</f>
        <v>-4.2</v>
      </c>
      <c r="X31" s="574">
        <v>4</v>
      </c>
      <c r="Y31" s="564">
        <v>8</v>
      </c>
      <c r="Z31" s="564">
        <f>MAX(E3:T27)-12</f>
        <v>10.7</v>
      </c>
    </row>
    <row r="32" spans="1:34">
      <c r="D32" s="573"/>
      <c r="E32" s="573"/>
      <c r="F32" s="573"/>
      <c r="G32" s="573"/>
      <c r="H32" s="573"/>
      <c r="I32" s="573"/>
      <c r="J32" s="573"/>
      <c r="K32" s="573"/>
      <c r="L32" s="573"/>
      <c r="M32" s="573"/>
      <c r="N32" s="573"/>
      <c r="O32" s="573"/>
      <c r="P32" s="573"/>
      <c r="Q32" s="573"/>
      <c r="R32" s="573"/>
      <c r="S32" s="573"/>
      <c r="T32" s="573"/>
      <c r="U32" s="573"/>
    </row>
    <row r="33" spans="4:21">
      <c r="D33" s="573"/>
      <c r="E33" s="573"/>
      <c r="F33" s="573"/>
      <c r="G33" s="573"/>
      <c r="H33" s="573"/>
      <c r="I33" s="573"/>
      <c r="J33" s="573"/>
      <c r="K33" s="573"/>
      <c r="L33" s="573"/>
      <c r="M33" s="573"/>
      <c r="N33" s="573"/>
      <c r="O33" s="573"/>
      <c r="P33" s="573"/>
      <c r="Q33" s="573"/>
      <c r="R33" s="573"/>
      <c r="S33" s="573"/>
      <c r="T33" s="573"/>
      <c r="U33" s="573"/>
    </row>
    <row r="34" spans="4:21">
      <c r="D34" s="573"/>
      <c r="E34" s="573"/>
      <c r="F34" s="573"/>
      <c r="G34" s="573"/>
      <c r="H34" s="573"/>
      <c r="I34" s="573"/>
      <c r="J34" s="573"/>
      <c r="K34" s="573"/>
      <c r="L34" s="573"/>
      <c r="M34" s="573"/>
      <c r="N34" s="573"/>
      <c r="O34" s="573"/>
      <c r="P34" s="573"/>
      <c r="Q34" s="573"/>
      <c r="R34" s="573"/>
      <c r="S34" s="573"/>
      <c r="T34" s="573"/>
      <c r="U34" s="573"/>
    </row>
    <row r="35" spans="4:21">
      <c r="D35" s="573"/>
      <c r="E35" s="573"/>
      <c r="F35" s="573"/>
      <c r="G35" s="573"/>
      <c r="H35" s="573"/>
      <c r="I35" s="573"/>
      <c r="J35" s="573"/>
      <c r="K35" s="573"/>
      <c r="L35" s="573"/>
      <c r="M35" s="573"/>
      <c r="N35" s="573"/>
      <c r="O35" s="573"/>
      <c r="P35" s="573"/>
      <c r="Q35" s="573"/>
      <c r="R35" s="573"/>
      <c r="S35" s="573"/>
      <c r="T35" s="573"/>
      <c r="U35" s="573"/>
    </row>
    <row r="36" spans="4:21">
      <c r="D36" s="573"/>
      <c r="E36" s="573"/>
      <c r="F36" s="573"/>
      <c r="G36" s="573"/>
      <c r="H36" s="573"/>
      <c r="I36" s="573"/>
      <c r="J36" s="573"/>
      <c r="K36" s="573"/>
      <c r="L36" s="573"/>
      <c r="M36" s="573"/>
      <c r="N36" s="573"/>
      <c r="O36" s="573"/>
      <c r="P36" s="573"/>
      <c r="Q36" s="573"/>
      <c r="R36" s="573"/>
      <c r="S36" s="573"/>
      <c r="T36" s="573"/>
      <c r="U36" s="573"/>
    </row>
    <row r="37" spans="4:21">
      <c r="D37" s="573"/>
      <c r="E37" s="573"/>
      <c r="F37" s="573"/>
      <c r="G37" s="573"/>
      <c r="H37" s="573"/>
      <c r="I37" s="573"/>
      <c r="J37" s="573"/>
      <c r="K37" s="573"/>
      <c r="L37" s="573"/>
      <c r="M37" s="573"/>
      <c r="N37" s="573"/>
      <c r="O37" s="573"/>
      <c r="P37" s="573"/>
      <c r="Q37" s="573"/>
      <c r="R37" s="573"/>
      <c r="S37" s="573"/>
      <c r="T37" s="573"/>
      <c r="U37" s="573"/>
    </row>
    <row r="38" spans="4:21">
      <c r="D38" s="573"/>
      <c r="E38" s="573"/>
      <c r="F38" s="573"/>
      <c r="G38" s="573"/>
      <c r="H38" s="573"/>
      <c r="I38" s="573"/>
      <c r="J38" s="573"/>
      <c r="K38" s="573"/>
      <c r="L38" s="573"/>
      <c r="M38" s="573"/>
      <c r="N38" s="573"/>
      <c r="O38" s="573"/>
      <c r="P38" s="573"/>
      <c r="Q38" s="573"/>
      <c r="R38" s="573"/>
      <c r="S38" s="573"/>
      <c r="T38" s="573"/>
      <c r="U38" s="573"/>
    </row>
    <row r="39" spans="4:21">
      <c r="D39" s="573"/>
      <c r="E39" s="573"/>
      <c r="F39" s="573"/>
      <c r="G39" s="573"/>
      <c r="H39" s="573"/>
      <c r="I39" s="573"/>
      <c r="J39" s="573"/>
      <c r="K39" s="573"/>
      <c r="L39" s="573"/>
      <c r="M39" s="573"/>
      <c r="N39" s="573"/>
      <c r="O39" s="573"/>
      <c r="P39" s="573"/>
      <c r="Q39" s="573"/>
      <c r="R39" s="573"/>
      <c r="S39" s="573"/>
      <c r="T39" s="573"/>
      <c r="U39" s="573"/>
    </row>
    <row r="40" spans="4:21">
      <c r="D40" s="573"/>
      <c r="E40" s="573"/>
      <c r="F40" s="573"/>
      <c r="G40" s="573"/>
      <c r="H40" s="573"/>
      <c r="I40" s="573"/>
      <c r="J40" s="573"/>
      <c r="K40" s="573"/>
      <c r="L40" s="573"/>
      <c r="M40" s="573"/>
      <c r="N40" s="573"/>
      <c r="O40" s="573"/>
      <c r="P40" s="573"/>
      <c r="Q40" s="573"/>
      <c r="R40" s="573"/>
      <c r="S40" s="573"/>
      <c r="T40" s="573"/>
      <c r="U40" s="573"/>
    </row>
    <row r="41" spans="4:21">
      <c r="D41" s="573"/>
      <c r="E41" s="573"/>
      <c r="F41" s="573"/>
      <c r="G41" s="573"/>
      <c r="H41" s="573"/>
      <c r="I41" s="573"/>
      <c r="J41" s="573"/>
      <c r="K41" s="573"/>
      <c r="L41" s="573"/>
      <c r="M41" s="573"/>
      <c r="N41" s="573"/>
      <c r="O41" s="573"/>
      <c r="P41" s="573"/>
      <c r="Q41" s="573"/>
      <c r="R41" s="573"/>
      <c r="S41" s="573"/>
      <c r="T41" s="573"/>
      <c r="U41" s="573"/>
    </row>
    <row r="42" spans="4:21">
      <c r="D42" s="573"/>
      <c r="E42" s="573"/>
      <c r="F42" s="573"/>
      <c r="G42" s="573"/>
      <c r="H42" s="573"/>
      <c r="I42" s="573"/>
      <c r="J42" s="573"/>
      <c r="K42" s="573"/>
      <c r="L42" s="573"/>
      <c r="M42" s="573"/>
      <c r="N42" s="573"/>
      <c r="O42" s="573"/>
      <c r="P42" s="573"/>
      <c r="Q42" s="573"/>
      <c r="R42" s="573"/>
      <c r="S42" s="573"/>
      <c r="T42" s="573"/>
      <c r="U42" s="573"/>
    </row>
    <row r="43" spans="4:21">
      <c r="D43" s="573"/>
      <c r="E43" s="573"/>
      <c r="F43" s="573"/>
      <c r="G43" s="573"/>
      <c r="H43" s="573"/>
      <c r="I43" s="573"/>
      <c r="J43" s="573"/>
      <c r="K43" s="573"/>
      <c r="L43" s="573"/>
      <c r="M43" s="573"/>
      <c r="N43" s="573"/>
      <c r="O43" s="573"/>
      <c r="P43" s="573"/>
      <c r="Q43" s="573"/>
      <c r="R43" s="573"/>
      <c r="S43" s="573"/>
      <c r="T43" s="573"/>
      <c r="U43" s="573"/>
    </row>
    <row r="44" spans="4:21">
      <c r="D44" s="573"/>
      <c r="E44" s="573"/>
      <c r="F44" s="573"/>
      <c r="G44" s="573"/>
      <c r="H44" s="573"/>
      <c r="I44" s="573"/>
      <c r="J44" s="573"/>
      <c r="K44" s="573"/>
      <c r="L44" s="573"/>
      <c r="M44" s="573"/>
      <c r="N44" s="573"/>
      <c r="O44" s="573"/>
      <c r="P44" s="573"/>
      <c r="Q44" s="573"/>
      <c r="R44" s="573"/>
      <c r="S44" s="573"/>
      <c r="T44" s="573"/>
      <c r="U44" s="573"/>
    </row>
    <row r="45" spans="4:21">
      <c r="D45" s="573"/>
      <c r="E45" s="573"/>
      <c r="F45" s="573"/>
      <c r="G45" s="573"/>
      <c r="H45" s="573"/>
      <c r="I45" s="573"/>
      <c r="J45" s="573"/>
      <c r="K45" s="573"/>
      <c r="L45" s="573"/>
      <c r="M45" s="573"/>
      <c r="N45" s="573"/>
      <c r="O45" s="573"/>
      <c r="P45" s="573"/>
      <c r="Q45" s="573"/>
      <c r="R45" s="573"/>
      <c r="S45" s="573"/>
      <c r="T45" s="573"/>
      <c r="U45" s="573"/>
    </row>
    <row r="46" spans="4:21">
      <c r="D46" s="573"/>
      <c r="E46" s="573"/>
      <c r="F46" s="573"/>
      <c r="G46" s="573"/>
      <c r="H46" s="573"/>
      <c r="I46" s="573"/>
      <c r="J46" s="573"/>
      <c r="K46" s="573"/>
      <c r="L46" s="573"/>
      <c r="M46" s="573"/>
      <c r="N46" s="573"/>
      <c r="O46" s="573"/>
      <c r="P46" s="573"/>
      <c r="Q46" s="573"/>
      <c r="R46" s="573"/>
      <c r="S46" s="573"/>
      <c r="T46" s="573"/>
      <c r="U46" s="573"/>
    </row>
    <row r="47" spans="4:21">
      <c r="D47" s="573"/>
      <c r="E47" s="573"/>
      <c r="F47" s="573"/>
      <c r="G47" s="573"/>
      <c r="H47" s="573"/>
      <c r="I47" s="573"/>
      <c r="J47" s="573"/>
      <c r="K47" s="573"/>
      <c r="L47" s="573"/>
      <c r="M47" s="573"/>
      <c r="N47" s="573"/>
      <c r="O47" s="573"/>
      <c r="P47" s="573"/>
      <c r="Q47" s="573"/>
      <c r="R47" s="573"/>
      <c r="S47" s="573"/>
      <c r="T47" s="573"/>
      <c r="U47" s="573"/>
    </row>
    <row r="48" spans="4:21">
      <c r="D48" s="573"/>
      <c r="E48" s="573"/>
      <c r="F48" s="573"/>
      <c r="G48" s="573"/>
      <c r="H48" s="573"/>
      <c r="I48" s="573"/>
      <c r="J48" s="573"/>
      <c r="K48" s="573"/>
      <c r="L48" s="573"/>
      <c r="M48" s="573"/>
      <c r="N48" s="573"/>
      <c r="O48" s="573"/>
      <c r="P48" s="573"/>
      <c r="Q48" s="573"/>
      <c r="R48" s="573"/>
      <c r="S48" s="573"/>
      <c r="T48" s="573"/>
      <c r="U48" s="573"/>
    </row>
    <row r="49" spans="4:21">
      <c r="D49" s="573"/>
      <c r="E49" s="573"/>
      <c r="F49" s="573"/>
      <c r="G49" s="573"/>
      <c r="H49" s="573"/>
      <c r="I49" s="573"/>
      <c r="J49" s="573"/>
      <c r="K49" s="573"/>
      <c r="L49" s="573"/>
      <c r="M49" s="573"/>
      <c r="N49" s="573"/>
      <c r="O49" s="573"/>
      <c r="P49" s="573"/>
      <c r="Q49" s="573"/>
      <c r="R49" s="573"/>
      <c r="S49" s="573"/>
      <c r="T49" s="573"/>
      <c r="U49" s="573"/>
    </row>
    <row r="50" spans="4:21">
      <c r="D50" s="573"/>
      <c r="E50" s="573"/>
      <c r="F50" s="573"/>
      <c r="G50" s="573"/>
      <c r="H50" s="573"/>
      <c r="I50" s="573"/>
      <c r="J50" s="573"/>
      <c r="K50" s="573"/>
      <c r="L50" s="573"/>
      <c r="M50" s="573"/>
      <c r="N50" s="573"/>
      <c r="O50" s="573"/>
      <c r="P50" s="573"/>
      <c r="Q50" s="573"/>
      <c r="R50" s="573"/>
      <c r="S50" s="573"/>
      <c r="T50" s="573"/>
      <c r="U50" s="573"/>
    </row>
    <row r="51" spans="4:21">
      <c r="D51" s="573"/>
      <c r="E51" s="573"/>
      <c r="F51" s="573"/>
      <c r="G51" s="573"/>
      <c r="H51" s="573"/>
      <c r="I51" s="573"/>
      <c r="J51" s="573"/>
      <c r="K51" s="573"/>
      <c r="L51" s="573"/>
      <c r="M51" s="573"/>
      <c r="N51" s="573"/>
      <c r="O51" s="573"/>
      <c r="P51" s="573"/>
      <c r="Q51" s="573"/>
      <c r="R51" s="573"/>
      <c r="S51" s="573"/>
      <c r="T51" s="573"/>
      <c r="U51" s="573"/>
    </row>
    <row r="52" spans="4:21">
      <c r="D52" s="573"/>
      <c r="E52" s="573"/>
      <c r="F52" s="573"/>
      <c r="G52" s="573"/>
      <c r="H52" s="573"/>
      <c r="I52" s="573"/>
      <c r="J52" s="573"/>
      <c r="K52" s="573"/>
      <c r="L52" s="573"/>
      <c r="M52" s="573"/>
      <c r="N52" s="573"/>
      <c r="O52" s="573"/>
      <c r="P52" s="573"/>
      <c r="Q52" s="573"/>
      <c r="R52" s="573"/>
      <c r="S52" s="573"/>
      <c r="T52" s="573"/>
      <c r="U52" s="573"/>
    </row>
    <row r="53" spans="4:21">
      <c r="D53" s="573"/>
      <c r="E53" s="573"/>
      <c r="F53" s="573"/>
      <c r="G53" s="573"/>
      <c r="H53" s="573"/>
      <c r="I53" s="573"/>
      <c r="J53" s="573"/>
      <c r="K53" s="573"/>
      <c r="L53" s="573"/>
      <c r="M53" s="573"/>
      <c r="N53" s="573"/>
      <c r="O53" s="573"/>
      <c r="P53" s="573"/>
      <c r="Q53" s="573"/>
      <c r="R53" s="573"/>
      <c r="S53" s="573"/>
      <c r="T53" s="573"/>
      <c r="U53" s="573"/>
    </row>
  </sheetData>
  <mergeCells count="2">
    <mergeCell ref="D1:O1"/>
    <mergeCell ref="P1:U1"/>
  </mergeCells>
  <conditionalFormatting sqref="D3:U27">
    <cfRule type="colorScale" priority="2">
      <colorScale>
        <cfvo type="min"/>
        <cfvo type="num" val="0"/>
        <cfvo type="num" val="4"/>
        <color theme="3"/>
        <color theme="0"/>
        <color theme="5" tint="0.39997558519241921"/>
      </colorScale>
    </cfRule>
  </conditionalFormatting>
  <conditionalFormatting sqref="F27:U27">
    <cfRule type="colorScale" priority="1">
      <colorScale>
        <cfvo type="num" val="12"/>
        <cfvo type="num" val="24"/>
        <color theme="5"/>
        <color theme="4" tint="-0.249977111117893"/>
      </colorScale>
    </cfRule>
  </conditionalFormatting>
  <hyperlinks>
    <hyperlink ref="A1" location="Content!A1" display="&lt;&lt;"/>
  </hyperlink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0"/>
  </sheetPr>
  <dimension ref="A1:AO67"/>
  <sheetViews>
    <sheetView showGridLines="0" workbookViewId="0">
      <selection activeCell="B32" sqref="B32:K43"/>
    </sheetView>
  </sheetViews>
  <sheetFormatPr defaultColWidth="8.33203125" defaultRowHeight="13.2"/>
  <cols>
    <col min="1" max="1" width="6.33203125" style="421" customWidth="1"/>
    <col min="2" max="2" width="5.33203125" style="421" bestFit="1" customWidth="1"/>
    <col min="3" max="3" width="7.33203125" style="421" bestFit="1" customWidth="1"/>
    <col min="4" max="10" width="5.33203125" style="421" bestFit="1" customWidth="1"/>
    <col min="11" max="11" width="4.33203125" style="421" bestFit="1" customWidth="1"/>
    <col min="12" max="17" width="4.33203125" style="421" customWidth="1"/>
    <col min="18" max="24" width="4.33203125" style="421" bestFit="1" customWidth="1"/>
    <col min="25" max="25" width="5.33203125" style="421" bestFit="1" customWidth="1"/>
    <col min="26" max="40" width="8.33203125" style="421"/>
    <col min="41" max="41" width="9.33203125" style="421" customWidth="1"/>
    <col min="42" max="265" width="8.33203125" style="421"/>
    <col min="266" max="275" width="5.33203125" style="421" bestFit="1" customWidth="1"/>
    <col min="276" max="276" width="8.33203125" style="421"/>
    <col min="277" max="280" width="4.33203125" style="421" bestFit="1" customWidth="1"/>
    <col min="281" max="284" width="3.33203125" style="421" bestFit="1" customWidth="1"/>
    <col min="285" max="521" width="8.33203125" style="421"/>
    <col min="522" max="531" width="5.33203125" style="421" bestFit="1" customWidth="1"/>
    <col min="532" max="532" width="8.33203125" style="421"/>
    <col min="533" max="536" width="4.33203125" style="421" bestFit="1" customWidth="1"/>
    <col min="537" max="540" width="3.33203125" style="421" bestFit="1" customWidth="1"/>
    <col min="541" max="777" width="8.33203125" style="421"/>
    <col min="778" max="787" width="5.33203125" style="421" bestFit="1" customWidth="1"/>
    <col min="788" max="788" width="8.33203125" style="421"/>
    <col min="789" max="792" width="4.33203125" style="421" bestFit="1" customWidth="1"/>
    <col min="793" max="796" width="3.33203125" style="421" bestFit="1" customWidth="1"/>
    <col min="797" max="1033" width="8.33203125" style="421"/>
    <col min="1034" max="1043" width="5.33203125" style="421" bestFit="1" customWidth="1"/>
    <col min="1044" max="1044" width="8.33203125" style="421"/>
    <col min="1045" max="1048" width="4.33203125" style="421" bestFit="1" customWidth="1"/>
    <col min="1049" max="1052" width="3.33203125" style="421" bestFit="1" customWidth="1"/>
    <col min="1053" max="1289" width="8.33203125" style="421"/>
    <col min="1290" max="1299" width="5.33203125" style="421" bestFit="1" customWidth="1"/>
    <col min="1300" max="1300" width="8.33203125" style="421"/>
    <col min="1301" max="1304" width="4.33203125" style="421" bestFit="1" customWidth="1"/>
    <col min="1305" max="1308" width="3.33203125" style="421" bestFit="1" customWidth="1"/>
    <col min="1309" max="1545" width="8.33203125" style="421"/>
    <col min="1546" max="1555" width="5.33203125" style="421" bestFit="1" customWidth="1"/>
    <col min="1556" max="1556" width="8.33203125" style="421"/>
    <col min="1557" max="1560" width="4.33203125" style="421" bestFit="1" customWidth="1"/>
    <col min="1561" max="1564" width="3.33203125" style="421" bestFit="1" customWidth="1"/>
    <col min="1565" max="1801" width="8.33203125" style="421"/>
    <col min="1802" max="1811" width="5.33203125" style="421" bestFit="1" customWidth="1"/>
    <col min="1812" max="1812" width="8.33203125" style="421"/>
    <col min="1813" max="1816" width="4.33203125" style="421" bestFit="1" customWidth="1"/>
    <col min="1817" max="1820" width="3.33203125" style="421" bestFit="1" customWidth="1"/>
    <col min="1821" max="2057" width="8.33203125" style="421"/>
    <col min="2058" max="2067" width="5.33203125" style="421" bestFit="1" customWidth="1"/>
    <col min="2068" max="2068" width="8.33203125" style="421"/>
    <col min="2069" max="2072" width="4.33203125" style="421" bestFit="1" customWidth="1"/>
    <col min="2073" max="2076" width="3.33203125" style="421" bestFit="1" customWidth="1"/>
    <col min="2077" max="2313" width="8.33203125" style="421"/>
    <col min="2314" max="2323" width="5.33203125" style="421" bestFit="1" customWidth="1"/>
    <col min="2324" max="2324" width="8.33203125" style="421"/>
    <col min="2325" max="2328" width="4.33203125" style="421" bestFit="1" customWidth="1"/>
    <col min="2329" max="2332" width="3.33203125" style="421" bestFit="1" customWidth="1"/>
    <col min="2333" max="2569" width="8.33203125" style="421"/>
    <col min="2570" max="2579" width="5.33203125" style="421" bestFit="1" customWidth="1"/>
    <col min="2580" max="2580" width="8.33203125" style="421"/>
    <col min="2581" max="2584" width="4.33203125" style="421" bestFit="1" customWidth="1"/>
    <col min="2585" max="2588" width="3.33203125" style="421" bestFit="1" customWidth="1"/>
    <col min="2589" max="2825" width="8.33203125" style="421"/>
    <col min="2826" max="2835" width="5.33203125" style="421" bestFit="1" customWidth="1"/>
    <col min="2836" max="2836" width="8.33203125" style="421"/>
    <col min="2837" max="2840" width="4.33203125" style="421" bestFit="1" customWidth="1"/>
    <col min="2841" max="2844" width="3.33203125" style="421" bestFit="1" customWidth="1"/>
    <col min="2845" max="3081" width="8.33203125" style="421"/>
    <col min="3082" max="3091" width="5.33203125" style="421" bestFit="1" customWidth="1"/>
    <col min="3092" max="3092" width="8.33203125" style="421"/>
    <col min="3093" max="3096" width="4.33203125" style="421" bestFit="1" customWidth="1"/>
    <col min="3097" max="3100" width="3.33203125" style="421" bestFit="1" customWidth="1"/>
    <col min="3101" max="3337" width="8.33203125" style="421"/>
    <col min="3338" max="3347" width="5.33203125" style="421" bestFit="1" customWidth="1"/>
    <col min="3348" max="3348" width="8.33203125" style="421"/>
    <col min="3349" max="3352" width="4.33203125" style="421" bestFit="1" customWidth="1"/>
    <col min="3353" max="3356" width="3.33203125" style="421" bestFit="1" customWidth="1"/>
    <col min="3357" max="3593" width="8.33203125" style="421"/>
    <col min="3594" max="3603" width="5.33203125" style="421" bestFit="1" customWidth="1"/>
    <col min="3604" max="3604" width="8.33203125" style="421"/>
    <col min="3605" max="3608" width="4.33203125" style="421" bestFit="1" customWidth="1"/>
    <col min="3609" max="3612" width="3.33203125" style="421" bestFit="1" customWidth="1"/>
    <col min="3613" max="3849" width="8.33203125" style="421"/>
    <col min="3850" max="3859" width="5.33203125" style="421" bestFit="1" customWidth="1"/>
    <col min="3860" max="3860" width="8.33203125" style="421"/>
    <col min="3861" max="3864" width="4.33203125" style="421" bestFit="1" customWidth="1"/>
    <col min="3865" max="3868" width="3.33203125" style="421" bestFit="1" customWidth="1"/>
    <col min="3869" max="4105" width="8.33203125" style="421"/>
    <col min="4106" max="4115" width="5.33203125" style="421" bestFit="1" customWidth="1"/>
    <col min="4116" max="4116" width="8.33203125" style="421"/>
    <col min="4117" max="4120" width="4.33203125" style="421" bestFit="1" customWidth="1"/>
    <col min="4121" max="4124" width="3.33203125" style="421" bestFit="1" customWidth="1"/>
    <col min="4125" max="4361" width="8.33203125" style="421"/>
    <col min="4362" max="4371" width="5.33203125" style="421" bestFit="1" customWidth="1"/>
    <col min="4372" max="4372" width="8.33203125" style="421"/>
    <col min="4373" max="4376" width="4.33203125" style="421" bestFit="1" customWidth="1"/>
    <col min="4377" max="4380" width="3.33203125" style="421" bestFit="1" customWidth="1"/>
    <col min="4381" max="4617" width="8.33203125" style="421"/>
    <col min="4618" max="4627" width="5.33203125" style="421" bestFit="1" customWidth="1"/>
    <col min="4628" max="4628" width="8.33203125" style="421"/>
    <col min="4629" max="4632" width="4.33203125" style="421" bestFit="1" customWidth="1"/>
    <col min="4633" max="4636" width="3.33203125" style="421" bestFit="1" customWidth="1"/>
    <col min="4637" max="4873" width="8.33203125" style="421"/>
    <col min="4874" max="4883" width="5.33203125" style="421" bestFit="1" customWidth="1"/>
    <col min="4884" max="4884" width="8.33203125" style="421"/>
    <col min="4885" max="4888" width="4.33203125" style="421" bestFit="1" customWidth="1"/>
    <col min="4889" max="4892" width="3.33203125" style="421" bestFit="1" customWidth="1"/>
    <col min="4893" max="5129" width="8.33203125" style="421"/>
    <col min="5130" max="5139" width="5.33203125" style="421" bestFit="1" customWidth="1"/>
    <col min="5140" max="5140" width="8.33203125" style="421"/>
    <col min="5141" max="5144" width="4.33203125" style="421" bestFit="1" customWidth="1"/>
    <col min="5145" max="5148" width="3.33203125" style="421" bestFit="1" customWidth="1"/>
    <col min="5149" max="5385" width="8.33203125" style="421"/>
    <col min="5386" max="5395" width="5.33203125" style="421" bestFit="1" customWidth="1"/>
    <col min="5396" max="5396" width="8.33203125" style="421"/>
    <col min="5397" max="5400" width="4.33203125" style="421" bestFit="1" customWidth="1"/>
    <col min="5401" max="5404" width="3.33203125" style="421" bestFit="1" customWidth="1"/>
    <col min="5405" max="5641" width="8.33203125" style="421"/>
    <col min="5642" max="5651" width="5.33203125" style="421" bestFit="1" customWidth="1"/>
    <col min="5652" max="5652" width="8.33203125" style="421"/>
    <col min="5653" max="5656" width="4.33203125" style="421" bestFit="1" customWidth="1"/>
    <col min="5657" max="5660" width="3.33203125" style="421" bestFit="1" customWidth="1"/>
    <col min="5661" max="5897" width="8.33203125" style="421"/>
    <col min="5898" max="5907" width="5.33203125" style="421" bestFit="1" customWidth="1"/>
    <col min="5908" max="5908" width="8.33203125" style="421"/>
    <col min="5909" max="5912" width="4.33203125" style="421" bestFit="1" customWidth="1"/>
    <col min="5913" max="5916" width="3.33203125" style="421" bestFit="1" customWidth="1"/>
    <col min="5917" max="6153" width="8.33203125" style="421"/>
    <col min="6154" max="6163" width="5.33203125" style="421" bestFit="1" customWidth="1"/>
    <col min="6164" max="6164" width="8.33203125" style="421"/>
    <col min="6165" max="6168" width="4.33203125" style="421" bestFit="1" customWidth="1"/>
    <col min="6169" max="6172" width="3.33203125" style="421" bestFit="1" customWidth="1"/>
    <col min="6173" max="6409" width="8.33203125" style="421"/>
    <col min="6410" max="6419" width="5.33203125" style="421" bestFit="1" customWidth="1"/>
    <col min="6420" max="6420" width="8.33203125" style="421"/>
    <col min="6421" max="6424" width="4.33203125" style="421" bestFit="1" customWidth="1"/>
    <col min="6425" max="6428" width="3.33203125" style="421" bestFit="1" customWidth="1"/>
    <col min="6429" max="6665" width="8.33203125" style="421"/>
    <col min="6666" max="6675" width="5.33203125" style="421" bestFit="1" customWidth="1"/>
    <col min="6676" max="6676" width="8.33203125" style="421"/>
    <col min="6677" max="6680" width="4.33203125" style="421" bestFit="1" customWidth="1"/>
    <col min="6681" max="6684" width="3.33203125" style="421" bestFit="1" customWidth="1"/>
    <col min="6685" max="6921" width="8.33203125" style="421"/>
    <col min="6922" max="6931" width="5.33203125" style="421" bestFit="1" customWidth="1"/>
    <col min="6932" max="6932" width="8.33203125" style="421"/>
    <col min="6933" max="6936" width="4.33203125" style="421" bestFit="1" customWidth="1"/>
    <col min="6937" max="6940" width="3.33203125" style="421" bestFit="1" customWidth="1"/>
    <col min="6941" max="7177" width="8.33203125" style="421"/>
    <col min="7178" max="7187" width="5.33203125" style="421" bestFit="1" customWidth="1"/>
    <col min="7188" max="7188" width="8.33203125" style="421"/>
    <col min="7189" max="7192" width="4.33203125" style="421" bestFit="1" customWidth="1"/>
    <col min="7193" max="7196" width="3.33203125" style="421" bestFit="1" customWidth="1"/>
    <col min="7197" max="7433" width="8.33203125" style="421"/>
    <col min="7434" max="7443" width="5.33203125" style="421" bestFit="1" customWidth="1"/>
    <col min="7444" max="7444" width="8.33203125" style="421"/>
    <col min="7445" max="7448" width="4.33203125" style="421" bestFit="1" customWidth="1"/>
    <col min="7449" max="7452" width="3.33203125" style="421" bestFit="1" customWidth="1"/>
    <col min="7453" max="7689" width="8.33203125" style="421"/>
    <col min="7690" max="7699" width="5.33203125" style="421" bestFit="1" customWidth="1"/>
    <col min="7700" max="7700" width="8.33203125" style="421"/>
    <col min="7701" max="7704" width="4.33203125" style="421" bestFit="1" customWidth="1"/>
    <col min="7705" max="7708" width="3.33203125" style="421" bestFit="1" customWidth="1"/>
    <col min="7709" max="7945" width="8.33203125" style="421"/>
    <col min="7946" max="7955" width="5.33203125" style="421" bestFit="1" customWidth="1"/>
    <col min="7956" max="7956" width="8.33203125" style="421"/>
    <col min="7957" max="7960" width="4.33203125" style="421" bestFit="1" customWidth="1"/>
    <col min="7961" max="7964" width="3.33203125" style="421" bestFit="1" customWidth="1"/>
    <col min="7965" max="8201" width="8.33203125" style="421"/>
    <col min="8202" max="8211" width="5.33203125" style="421" bestFit="1" customWidth="1"/>
    <col min="8212" max="8212" width="8.33203125" style="421"/>
    <col min="8213" max="8216" width="4.33203125" style="421" bestFit="1" customWidth="1"/>
    <col min="8217" max="8220" width="3.33203125" style="421" bestFit="1" customWidth="1"/>
    <col min="8221" max="8457" width="8.33203125" style="421"/>
    <col min="8458" max="8467" width="5.33203125" style="421" bestFit="1" customWidth="1"/>
    <col min="8468" max="8468" width="8.33203125" style="421"/>
    <col min="8469" max="8472" width="4.33203125" style="421" bestFit="1" customWidth="1"/>
    <col min="8473" max="8476" width="3.33203125" style="421" bestFit="1" customWidth="1"/>
    <col min="8477" max="8713" width="8.33203125" style="421"/>
    <col min="8714" max="8723" width="5.33203125" style="421" bestFit="1" customWidth="1"/>
    <col min="8724" max="8724" width="8.33203125" style="421"/>
    <col min="8725" max="8728" width="4.33203125" style="421" bestFit="1" customWidth="1"/>
    <col min="8729" max="8732" width="3.33203125" style="421" bestFit="1" customWidth="1"/>
    <col min="8733" max="8969" width="8.33203125" style="421"/>
    <col min="8970" max="8979" width="5.33203125" style="421" bestFit="1" customWidth="1"/>
    <col min="8980" max="8980" width="8.33203125" style="421"/>
    <col min="8981" max="8984" width="4.33203125" style="421" bestFit="1" customWidth="1"/>
    <col min="8985" max="8988" width="3.33203125" style="421" bestFit="1" customWidth="1"/>
    <col min="8989" max="9225" width="8.33203125" style="421"/>
    <col min="9226" max="9235" width="5.33203125" style="421" bestFit="1" customWidth="1"/>
    <col min="9236" max="9236" width="8.33203125" style="421"/>
    <col min="9237" max="9240" width="4.33203125" style="421" bestFit="1" customWidth="1"/>
    <col min="9241" max="9244" width="3.33203125" style="421" bestFit="1" customWidth="1"/>
    <col min="9245" max="9481" width="8.33203125" style="421"/>
    <col min="9482" max="9491" width="5.33203125" style="421" bestFit="1" customWidth="1"/>
    <col min="9492" max="9492" width="8.33203125" style="421"/>
    <col min="9493" max="9496" width="4.33203125" style="421" bestFit="1" customWidth="1"/>
    <col min="9497" max="9500" width="3.33203125" style="421" bestFit="1" customWidth="1"/>
    <col min="9501" max="9737" width="8.33203125" style="421"/>
    <col min="9738" max="9747" width="5.33203125" style="421" bestFit="1" customWidth="1"/>
    <col min="9748" max="9748" width="8.33203125" style="421"/>
    <col min="9749" max="9752" width="4.33203125" style="421" bestFit="1" customWidth="1"/>
    <col min="9753" max="9756" width="3.33203125" style="421" bestFit="1" customWidth="1"/>
    <col min="9757" max="9993" width="8.33203125" style="421"/>
    <col min="9994" max="10003" width="5.33203125" style="421" bestFit="1" customWidth="1"/>
    <col min="10004" max="10004" width="8.33203125" style="421"/>
    <col min="10005" max="10008" width="4.33203125" style="421" bestFit="1" customWidth="1"/>
    <col min="10009" max="10012" width="3.33203125" style="421" bestFit="1" customWidth="1"/>
    <col min="10013" max="10249" width="8.33203125" style="421"/>
    <col min="10250" max="10259" width="5.33203125" style="421" bestFit="1" customWidth="1"/>
    <col min="10260" max="10260" width="8.33203125" style="421"/>
    <col min="10261" max="10264" width="4.33203125" style="421" bestFit="1" customWidth="1"/>
    <col min="10265" max="10268" width="3.33203125" style="421" bestFit="1" customWidth="1"/>
    <col min="10269" max="10505" width="8.33203125" style="421"/>
    <col min="10506" max="10515" width="5.33203125" style="421" bestFit="1" customWidth="1"/>
    <col min="10516" max="10516" width="8.33203125" style="421"/>
    <col min="10517" max="10520" width="4.33203125" style="421" bestFit="1" customWidth="1"/>
    <col min="10521" max="10524" width="3.33203125" style="421" bestFit="1" customWidth="1"/>
    <col min="10525" max="10761" width="8.33203125" style="421"/>
    <col min="10762" max="10771" width="5.33203125" style="421" bestFit="1" customWidth="1"/>
    <col min="10772" max="10772" width="8.33203125" style="421"/>
    <col min="10773" max="10776" width="4.33203125" style="421" bestFit="1" customWidth="1"/>
    <col min="10777" max="10780" width="3.33203125" style="421" bestFit="1" customWidth="1"/>
    <col min="10781" max="11017" width="8.33203125" style="421"/>
    <col min="11018" max="11027" width="5.33203125" style="421" bestFit="1" customWidth="1"/>
    <col min="11028" max="11028" width="8.33203125" style="421"/>
    <col min="11029" max="11032" width="4.33203125" style="421" bestFit="1" customWidth="1"/>
    <col min="11033" max="11036" width="3.33203125" style="421" bestFit="1" customWidth="1"/>
    <col min="11037" max="11273" width="8.33203125" style="421"/>
    <col min="11274" max="11283" width="5.33203125" style="421" bestFit="1" customWidth="1"/>
    <col min="11284" max="11284" width="8.33203125" style="421"/>
    <col min="11285" max="11288" width="4.33203125" style="421" bestFit="1" customWidth="1"/>
    <col min="11289" max="11292" width="3.33203125" style="421" bestFit="1" customWidth="1"/>
    <col min="11293" max="11529" width="8.33203125" style="421"/>
    <col min="11530" max="11539" width="5.33203125" style="421" bestFit="1" customWidth="1"/>
    <col min="11540" max="11540" width="8.33203125" style="421"/>
    <col min="11541" max="11544" width="4.33203125" style="421" bestFit="1" customWidth="1"/>
    <col min="11545" max="11548" width="3.33203125" style="421" bestFit="1" customWidth="1"/>
    <col min="11549" max="11785" width="8.33203125" style="421"/>
    <col min="11786" max="11795" width="5.33203125" style="421" bestFit="1" customWidth="1"/>
    <col min="11796" max="11796" width="8.33203125" style="421"/>
    <col min="11797" max="11800" width="4.33203125" style="421" bestFit="1" customWidth="1"/>
    <col min="11801" max="11804" width="3.33203125" style="421" bestFit="1" customWidth="1"/>
    <col min="11805" max="12041" width="8.33203125" style="421"/>
    <col min="12042" max="12051" width="5.33203125" style="421" bestFit="1" customWidth="1"/>
    <col min="12052" max="12052" width="8.33203125" style="421"/>
    <col min="12053" max="12056" width="4.33203125" style="421" bestFit="1" customWidth="1"/>
    <col min="12057" max="12060" width="3.33203125" style="421" bestFit="1" customWidth="1"/>
    <col min="12061" max="12297" width="8.33203125" style="421"/>
    <col min="12298" max="12307" width="5.33203125" style="421" bestFit="1" customWidth="1"/>
    <col min="12308" max="12308" width="8.33203125" style="421"/>
    <col min="12309" max="12312" width="4.33203125" style="421" bestFit="1" customWidth="1"/>
    <col min="12313" max="12316" width="3.33203125" style="421" bestFit="1" customWidth="1"/>
    <col min="12317" max="12553" width="8.33203125" style="421"/>
    <col min="12554" max="12563" width="5.33203125" style="421" bestFit="1" customWidth="1"/>
    <col min="12564" max="12564" width="8.33203125" style="421"/>
    <col min="12565" max="12568" width="4.33203125" style="421" bestFit="1" customWidth="1"/>
    <col min="12569" max="12572" width="3.33203125" style="421" bestFit="1" customWidth="1"/>
    <col min="12573" max="12809" width="8.33203125" style="421"/>
    <col min="12810" max="12819" width="5.33203125" style="421" bestFit="1" customWidth="1"/>
    <col min="12820" max="12820" width="8.33203125" style="421"/>
    <col min="12821" max="12824" width="4.33203125" style="421" bestFit="1" customWidth="1"/>
    <col min="12825" max="12828" width="3.33203125" style="421" bestFit="1" customWidth="1"/>
    <col min="12829" max="13065" width="8.33203125" style="421"/>
    <col min="13066" max="13075" width="5.33203125" style="421" bestFit="1" customWidth="1"/>
    <col min="13076" max="13076" width="8.33203125" style="421"/>
    <col min="13077" max="13080" width="4.33203125" style="421" bestFit="1" customWidth="1"/>
    <col min="13081" max="13084" width="3.33203125" style="421" bestFit="1" customWidth="1"/>
    <col min="13085" max="13321" width="8.33203125" style="421"/>
    <col min="13322" max="13331" width="5.33203125" style="421" bestFit="1" customWidth="1"/>
    <col min="13332" max="13332" width="8.33203125" style="421"/>
    <col min="13333" max="13336" width="4.33203125" style="421" bestFit="1" customWidth="1"/>
    <col min="13337" max="13340" width="3.33203125" style="421" bestFit="1" customWidth="1"/>
    <col min="13341" max="13577" width="8.33203125" style="421"/>
    <col min="13578" max="13587" width="5.33203125" style="421" bestFit="1" customWidth="1"/>
    <col min="13588" max="13588" width="8.33203125" style="421"/>
    <col min="13589" max="13592" width="4.33203125" style="421" bestFit="1" customWidth="1"/>
    <col min="13593" max="13596" width="3.33203125" style="421" bestFit="1" customWidth="1"/>
    <col min="13597" max="13833" width="8.33203125" style="421"/>
    <col min="13834" max="13843" width="5.33203125" style="421" bestFit="1" customWidth="1"/>
    <col min="13844" max="13844" width="8.33203125" style="421"/>
    <col min="13845" max="13848" width="4.33203125" style="421" bestFit="1" customWidth="1"/>
    <col min="13849" max="13852" width="3.33203125" style="421" bestFit="1" customWidth="1"/>
    <col min="13853" max="14089" width="8.33203125" style="421"/>
    <col min="14090" max="14099" width="5.33203125" style="421" bestFit="1" customWidth="1"/>
    <col min="14100" max="14100" width="8.33203125" style="421"/>
    <col min="14101" max="14104" width="4.33203125" style="421" bestFit="1" customWidth="1"/>
    <col min="14105" max="14108" width="3.33203125" style="421" bestFit="1" customWidth="1"/>
    <col min="14109" max="14345" width="8.33203125" style="421"/>
    <col min="14346" max="14355" width="5.33203125" style="421" bestFit="1" customWidth="1"/>
    <col min="14356" max="14356" width="8.33203125" style="421"/>
    <col min="14357" max="14360" width="4.33203125" style="421" bestFit="1" customWidth="1"/>
    <col min="14361" max="14364" width="3.33203125" style="421" bestFit="1" customWidth="1"/>
    <col min="14365" max="14601" width="8.33203125" style="421"/>
    <col min="14602" max="14611" width="5.33203125" style="421" bestFit="1" customWidth="1"/>
    <col min="14612" max="14612" width="8.33203125" style="421"/>
    <col min="14613" max="14616" width="4.33203125" style="421" bestFit="1" customWidth="1"/>
    <col min="14617" max="14620" width="3.33203125" style="421" bestFit="1" customWidth="1"/>
    <col min="14621" max="14857" width="8.33203125" style="421"/>
    <col min="14858" max="14867" width="5.33203125" style="421" bestFit="1" customWidth="1"/>
    <col min="14868" max="14868" width="8.33203125" style="421"/>
    <col min="14869" max="14872" width="4.33203125" style="421" bestFit="1" customWidth="1"/>
    <col min="14873" max="14876" width="3.33203125" style="421" bestFit="1" customWidth="1"/>
    <col min="14877" max="15113" width="8.33203125" style="421"/>
    <col min="15114" max="15123" width="5.33203125" style="421" bestFit="1" customWidth="1"/>
    <col min="15124" max="15124" width="8.33203125" style="421"/>
    <col min="15125" max="15128" width="4.33203125" style="421" bestFit="1" customWidth="1"/>
    <col min="15129" max="15132" width="3.33203125" style="421" bestFit="1" customWidth="1"/>
    <col min="15133" max="15369" width="8.33203125" style="421"/>
    <col min="15370" max="15379" width="5.33203125" style="421" bestFit="1" customWidth="1"/>
    <col min="15380" max="15380" width="8.33203125" style="421"/>
    <col min="15381" max="15384" width="4.33203125" style="421" bestFit="1" customWidth="1"/>
    <col min="15385" max="15388" width="3.33203125" style="421" bestFit="1" customWidth="1"/>
    <col min="15389" max="15625" width="8.33203125" style="421"/>
    <col min="15626" max="15635" width="5.33203125" style="421" bestFit="1" customWidth="1"/>
    <col min="15636" max="15636" width="8.33203125" style="421"/>
    <col min="15637" max="15640" width="4.33203125" style="421" bestFit="1" customWidth="1"/>
    <col min="15641" max="15644" width="3.33203125" style="421" bestFit="1" customWidth="1"/>
    <col min="15645" max="15881" width="8.33203125" style="421"/>
    <col min="15882" max="15891" width="5.33203125" style="421" bestFit="1" customWidth="1"/>
    <col min="15892" max="15892" width="8.33203125" style="421"/>
    <col min="15893" max="15896" width="4.33203125" style="421" bestFit="1" customWidth="1"/>
    <col min="15897" max="15900" width="3.33203125" style="421" bestFit="1" customWidth="1"/>
    <col min="15901" max="16137" width="8.33203125" style="421"/>
    <col min="16138" max="16147" width="5.33203125" style="421" bestFit="1" customWidth="1"/>
    <col min="16148" max="16148" width="8.33203125" style="421"/>
    <col min="16149" max="16152" width="4.33203125" style="421" bestFit="1" customWidth="1"/>
    <col min="16153" max="16156" width="3.33203125" style="421" bestFit="1" customWidth="1"/>
    <col min="16157" max="16384" width="8.33203125" style="421"/>
  </cols>
  <sheetData>
    <row r="1" spans="1:38">
      <c r="A1" s="6" t="s">
        <v>9</v>
      </c>
      <c r="B1" s="31" t="str">
        <f>IF(Content!$E$1=1,B2,B3)</f>
        <v>Key policy rate, %</v>
      </c>
      <c r="C1" s="129"/>
      <c r="D1" s="129">
        <v>-0.9</v>
      </c>
      <c r="E1" s="129">
        <v>-0.7</v>
      </c>
      <c r="F1" s="129">
        <v>-0.5</v>
      </c>
      <c r="G1" s="129">
        <v>-0.3</v>
      </c>
      <c r="H1" s="129">
        <v>0.3</v>
      </c>
      <c r="I1" s="129">
        <v>0.5</v>
      </c>
      <c r="J1" s="129">
        <v>0.7</v>
      </c>
      <c r="K1" s="129">
        <v>0.9</v>
      </c>
      <c r="L1" s="129"/>
      <c r="M1" s="129"/>
      <c r="N1" s="129"/>
      <c r="O1" s="129"/>
      <c r="P1" s="129"/>
      <c r="R1" s="31" t="str">
        <f>IF(Content!$E$1=1,R2,R3)</f>
        <v>Key policy rate, %</v>
      </c>
      <c r="S1" s="134"/>
      <c r="T1" s="134"/>
      <c r="U1" s="134"/>
      <c r="V1" s="134"/>
      <c r="W1" s="134"/>
      <c r="X1" s="134"/>
      <c r="Y1" s="134"/>
      <c r="Z1" s="422"/>
      <c r="AA1" s="422"/>
      <c r="AB1" s="422"/>
      <c r="AC1" s="422"/>
      <c r="AD1" s="422"/>
      <c r="AE1" s="422"/>
      <c r="AF1" s="422"/>
      <c r="AG1" s="422"/>
      <c r="AH1" s="422"/>
      <c r="AI1" s="422"/>
      <c r="AJ1" s="422"/>
      <c r="AK1" s="422"/>
      <c r="AL1" s="422"/>
    </row>
    <row r="2" spans="1:38" hidden="1">
      <c r="A2" s="423"/>
      <c r="B2" s="422" t="s">
        <v>494</v>
      </c>
      <c r="C2" s="422"/>
      <c r="D2" s="422"/>
      <c r="E2" s="424"/>
      <c r="F2" s="424"/>
      <c r="H2" s="422"/>
      <c r="I2" s="422"/>
      <c r="J2" s="422"/>
      <c r="K2" s="422"/>
      <c r="L2" s="422"/>
      <c r="M2" s="422"/>
      <c r="N2" s="422"/>
      <c r="O2" s="422"/>
      <c r="P2" s="422"/>
      <c r="R2" s="425" t="s">
        <v>494</v>
      </c>
      <c r="S2" s="426"/>
      <c r="T2" s="426"/>
      <c r="U2" s="426"/>
      <c r="V2" s="426"/>
      <c r="W2" s="426"/>
      <c r="X2" s="426"/>
      <c r="Y2" s="426"/>
      <c r="Z2" s="426"/>
      <c r="AA2" s="422"/>
      <c r="AB2" s="422"/>
      <c r="AC2" s="422"/>
      <c r="AD2" s="422"/>
      <c r="AE2" s="422"/>
      <c r="AF2" s="422"/>
      <c r="AG2" s="422"/>
      <c r="AH2" s="422"/>
      <c r="AI2" s="422"/>
      <c r="AJ2" s="422"/>
      <c r="AK2" s="422"/>
      <c r="AL2" s="422"/>
    </row>
    <row r="3" spans="1:38" hidden="1">
      <c r="B3" s="135" t="s">
        <v>493</v>
      </c>
      <c r="C3" s="136"/>
      <c r="D3" s="422"/>
      <c r="E3" s="424"/>
      <c r="F3" s="424"/>
      <c r="H3" s="422"/>
      <c r="I3" s="422"/>
      <c r="J3" s="422"/>
      <c r="K3" s="422"/>
      <c r="L3" s="422"/>
      <c r="M3" s="422"/>
      <c r="N3" s="422"/>
      <c r="O3" s="422"/>
      <c r="P3" s="422"/>
      <c r="R3" s="137" t="s">
        <v>493</v>
      </c>
      <c r="Z3" s="422"/>
      <c r="AA3" s="422"/>
      <c r="AB3" s="422"/>
      <c r="AC3" s="422"/>
      <c r="AD3" s="422"/>
      <c r="AE3" s="422"/>
      <c r="AF3" s="422"/>
      <c r="AG3" s="422"/>
      <c r="AH3" s="422"/>
      <c r="AI3" s="422"/>
      <c r="AJ3" s="422"/>
      <c r="AK3" s="422"/>
      <c r="AL3" s="422"/>
    </row>
    <row r="4" spans="1:38">
      <c r="A4" s="427" t="s">
        <v>480</v>
      </c>
      <c r="B4" s="135">
        <v>22</v>
      </c>
      <c r="C4" s="136"/>
      <c r="D4" s="422"/>
      <c r="E4" s="424"/>
      <c r="F4" s="424"/>
      <c r="H4" s="422"/>
      <c r="I4" s="422"/>
      <c r="J4" s="422"/>
      <c r="K4" s="422"/>
      <c r="L4" s="422"/>
      <c r="M4" s="422"/>
      <c r="N4" s="422"/>
      <c r="O4" s="422"/>
      <c r="P4" s="422"/>
      <c r="R4" s="137"/>
      <c r="Z4" s="422"/>
      <c r="AA4" s="422"/>
      <c r="AB4" s="422"/>
      <c r="AC4" s="422"/>
      <c r="AD4" s="422"/>
      <c r="AE4" s="422"/>
      <c r="AF4" s="422"/>
      <c r="AG4" s="422"/>
      <c r="AH4" s="422"/>
      <c r="AI4" s="422"/>
      <c r="AJ4" s="422"/>
      <c r="AK4" s="422"/>
      <c r="AL4" s="422"/>
    </row>
    <row r="5" spans="1:38">
      <c r="A5" s="427"/>
      <c r="B5" s="135">
        <v>19.2</v>
      </c>
      <c r="C5" s="136"/>
      <c r="D5" s="422"/>
      <c r="E5" s="424"/>
      <c r="F5" s="424"/>
      <c r="H5" s="422"/>
      <c r="I5" s="422"/>
      <c r="J5" s="422"/>
      <c r="K5" s="422"/>
      <c r="L5" s="422"/>
      <c r="M5" s="422"/>
      <c r="N5" s="422"/>
      <c r="O5" s="422"/>
      <c r="P5" s="422"/>
      <c r="R5" s="137"/>
      <c r="Z5" s="422"/>
      <c r="AA5" s="422"/>
      <c r="AB5" s="422"/>
      <c r="AC5" s="422"/>
      <c r="AD5" s="422"/>
      <c r="AE5" s="422"/>
      <c r="AF5" s="422"/>
      <c r="AG5" s="422"/>
      <c r="AH5" s="422"/>
      <c r="AI5" s="422"/>
      <c r="AJ5" s="422"/>
      <c r="AK5" s="422"/>
      <c r="AL5" s="422"/>
    </row>
    <row r="6" spans="1:38">
      <c r="A6" s="427"/>
      <c r="B6" s="135">
        <v>15.7</v>
      </c>
      <c r="C6" s="136"/>
      <c r="D6" s="422"/>
      <c r="E6" s="424"/>
      <c r="F6" s="424"/>
      <c r="H6" s="422"/>
      <c r="I6" s="422"/>
      <c r="J6" s="422"/>
      <c r="K6" s="422"/>
      <c r="L6" s="422"/>
      <c r="M6" s="422"/>
      <c r="N6" s="422"/>
      <c r="O6" s="422"/>
      <c r="P6" s="422"/>
      <c r="R6" s="137"/>
      <c r="Z6" s="422"/>
      <c r="AA6" s="422"/>
      <c r="AB6" s="422"/>
      <c r="AC6" s="422"/>
      <c r="AD6" s="422"/>
      <c r="AE6" s="422"/>
      <c r="AF6" s="422"/>
      <c r="AG6" s="422"/>
      <c r="AH6" s="422"/>
      <c r="AI6" s="422"/>
      <c r="AJ6" s="422"/>
      <c r="AK6" s="422"/>
      <c r="AL6" s="422"/>
    </row>
    <row r="7" spans="1:38">
      <c r="B7" s="135">
        <v>14.3</v>
      </c>
      <c r="C7" s="136"/>
      <c r="D7" s="422"/>
      <c r="E7" s="424"/>
      <c r="F7" s="424"/>
      <c r="H7" s="422"/>
      <c r="I7" s="422"/>
      <c r="J7" s="422"/>
      <c r="K7" s="422"/>
      <c r="L7" s="422"/>
      <c r="M7" s="422"/>
      <c r="N7" s="422"/>
      <c r="O7" s="422"/>
      <c r="P7" s="422"/>
      <c r="R7" s="137"/>
      <c r="Z7" s="422"/>
      <c r="AA7" s="422"/>
      <c r="AB7" s="422"/>
      <c r="AC7" s="422"/>
      <c r="AD7" s="422"/>
      <c r="AE7" s="422"/>
      <c r="AF7" s="422"/>
      <c r="AG7" s="422"/>
      <c r="AH7" s="422"/>
      <c r="AI7" s="422"/>
      <c r="AJ7" s="422"/>
      <c r="AK7" s="422"/>
      <c r="AL7" s="422"/>
    </row>
    <row r="8" spans="1:38">
      <c r="A8" s="427" t="s">
        <v>483</v>
      </c>
      <c r="B8" s="135">
        <v>14</v>
      </c>
      <c r="C8" s="136"/>
      <c r="D8" s="422"/>
      <c r="E8" s="424"/>
      <c r="F8" s="424"/>
      <c r="H8" s="422"/>
      <c r="I8" s="422"/>
      <c r="J8" s="422"/>
      <c r="K8" s="422"/>
      <c r="L8" s="422"/>
      <c r="M8" s="422"/>
      <c r="N8" s="422"/>
      <c r="O8" s="422"/>
      <c r="P8" s="422"/>
      <c r="R8" s="137"/>
      <c r="Z8" s="422"/>
      <c r="AA8" s="422"/>
      <c r="AB8" s="422"/>
      <c r="AC8" s="422"/>
      <c r="AD8" s="422"/>
      <c r="AE8" s="422"/>
      <c r="AF8" s="422"/>
      <c r="AG8" s="422"/>
      <c r="AH8" s="422"/>
      <c r="AI8" s="422"/>
      <c r="AJ8" s="422"/>
      <c r="AK8" s="422"/>
      <c r="AL8" s="422"/>
    </row>
    <row r="9" spans="1:38">
      <c r="A9" s="427"/>
      <c r="B9" s="135">
        <v>12.9</v>
      </c>
      <c r="C9" s="136"/>
      <c r="D9" s="422"/>
      <c r="E9" s="424"/>
      <c r="F9" s="424"/>
      <c r="H9" s="422"/>
      <c r="I9" s="422"/>
      <c r="J9" s="422"/>
      <c r="K9" s="422"/>
      <c r="L9" s="422"/>
      <c r="M9" s="422"/>
      <c r="N9" s="422"/>
      <c r="O9" s="422"/>
      <c r="P9" s="422"/>
      <c r="R9" s="137"/>
      <c r="Z9" s="422"/>
      <c r="AA9" s="422"/>
      <c r="AB9" s="422"/>
      <c r="AC9" s="422"/>
      <c r="AD9" s="422"/>
      <c r="AE9" s="422"/>
      <c r="AF9" s="422"/>
      <c r="AG9" s="422"/>
      <c r="AH9" s="422"/>
      <c r="AI9" s="422"/>
      <c r="AJ9" s="422"/>
      <c r="AK9" s="422"/>
      <c r="AL9" s="422"/>
    </row>
    <row r="10" spans="1:38">
      <c r="A10" s="427"/>
      <c r="B10" s="135">
        <v>12.5</v>
      </c>
      <c r="C10" s="136"/>
      <c r="D10" s="422"/>
      <c r="E10" s="424"/>
      <c r="F10" s="424"/>
      <c r="H10" s="422"/>
      <c r="I10" s="422"/>
      <c r="J10" s="422"/>
      <c r="K10" s="422"/>
      <c r="L10" s="422"/>
      <c r="M10" s="422"/>
      <c r="N10" s="422"/>
      <c r="O10" s="422"/>
      <c r="P10" s="422"/>
      <c r="R10" s="137"/>
      <c r="Z10" s="422"/>
      <c r="AA10" s="422"/>
      <c r="AB10" s="422"/>
      <c r="AC10" s="422"/>
      <c r="AD10" s="422"/>
      <c r="AE10" s="422"/>
      <c r="AF10" s="422"/>
      <c r="AG10" s="422"/>
      <c r="AH10" s="422"/>
      <c r="AI10" s="422"/>
      <c r="AJ10" s="422"/>
      <c r="AK10" s="422"/>
      <c r="AL10" s="422"/>
    </row>
    <row r="11" spans="1:38">
      <c r="B11" s="135">
        <v>13.4</v>
      </c>
      <c r="C11" s="136"/>
      <c r="D11" s="422"/>
      <c r="E11" s="424"/>
      <c r="F11" s="424"/>
      <c r="H11" s="422"/>
      <c r="I11" s="422"/>
      <c r="J11" s="422"/>
      <c r="K11" s="422"/>
      <c r="L11" s="422"/>
      <c r="M11" s="422"/>
      <c r="N11" s="422"/>
      <c r="O11" s="422"/>
      <c r="P11" s="422"/>
      <c r="R11" s="137"/>
      <c r="Z11" s="422"/>
      <c r="AA11" s="422"/>
      <c r="AB11" s="422"/>
      <c r="AC11" s="422"/>
      <c r="AD11" s="422"/>
      <c r="AE11" s="422"/>
      <c r="AF11" s="422"/>
      <c r="AG11" s="422"/>
      <c r="AH11" s="422"/>
      <c r="AI11" s="422"/>
      <c r="AJ11" s="422"/>
      <c r="AK11" s="422"/>
      <c r="AL11" s="422"/>
    </row>
    <row r="12" spans="1:38">
      <c r="A12" s="427" t="s">
        <v>427</v>
      </c>
      <c r="B12" s="135">
        <v>15.9</v>
      </c>
      <c r="C12" s="136"/>
      <c r="D12" s="422"/>
      <c r="E12" s="424"/>
      <c r="F12" s="424"/>
      <c r="H12" s="422"/>
      <c r="I12" s="422"/>
      <c r="J12" s="422"/>
      <c r="K12" s="422"/>
      <c r="L12" s="422"/>
      <c r="M12" s="422"/>
      <c r="N12" s="422"/>
      <c r="O12" s="422"/>
      <c r="P12" s="422"/>
      <c r="R12" s="137"/>
      <c r="Z12" s="422"/>
      <c r="AA12" s="422"/>
      <c r="AB12" s="422"/>
      <c r="AC12" s="422"/>
      <c r="AD12" s="422"/>
      <c r="AE12" s="422"/>
      <c r="AF12" s="422"/>
      <c r="AG12" s="422"/>
      <c r="AH12" s="422"/>
      <c r="AI12" s="422"/>
      <c r="AJ12" s="422"/>
      <c r="AK12" s="422"/>
      <c r="AL12" s="422"/>
    </row>
    <row r="13" spans="1:38">
      <c r="A13" s="427"/>
      <c r="B13" s="135">
        <v>17</v>
      </c>
      <c r="C13" s="136"/>
      <c r="D13" s="422"/>
      <c r="E13" s="424"/>
      <c r="F13" s="424"/>
      <c r="H13" s="422"/>
      <c r="I13" s="422"/>
      <c r="J13" s="422"/>
      <c r="K13" s="422"/>
      <c r="L13" s="422"/>
      <c r="M13" s="422"/>
      <c r="N13" s="422"/>
      <c r="O13" s="422"/>
      <c r="P13" s="422"/>
      <c r="R13" s="137"/>
      <c r="Z13" s="422"/>
      <c r="AA13" s="422"/>
      <c r="AB13" s="422"/>
      <c r="AC13" s="422"/>
      <c r="AD13" s="422"/>
      <c r="AE13" s="422"/>
      <c r="AF13" s="422"/>
      <c r="AG13" s="422"/>
      <c r="AH13" s="422"/>
      <c r="AI13" s="422"/>
      <c r="AJ13" s="422"/>
      <c r="AK13" s="422"/>
      <c r="AL13" s="422"/>
    </row>
    <row r="14" spans="1:38">
      <c r="A14" s="427"/>
      <c r="B14" s="135">
        <v>17.600000000000001</v>
      </c>
      <c r="C14" s="136"/>
      <c r="D14" s="422"/>
      <c r="E14" s="424"/>
      <c r="F14" s="424"/>
      <c r="H14" s="422"/>
      <c r="I14" s="422"/>
      <c r="J14" s="422"/>
      <c r="K14" s="422"/>
      <c r="L14" s="422"/>
      <c r="M14" s="422"/>
      <c r="N14" s="422"/>
      <c r="O14" s="422"/>
      <c r="P14" s="422"/>
      <c r="R14" s="137"/>
      <c r="Z14" s="422"/>
      <c r="AA14" s="422"/>
      <c r="AB14" s="422"/>
      <c r="AC14" s="422"/>
      <c r="AD14" s="422"/>
      <c r="AE14" s="422"/>
      <c r="AF14" s="422"/>
      <c r="AG14" s="422"/>
      <c r="AH14" s="422"/>
      <c r="AI14" s="422"/>
      <c r="AJ14" s="422"/>
      <c r="AK14" s="422"/>
      <c r="AL14" s="422"/>
    </row>
    <row r="15" spans="1:38">
      <c r="B15" s="135">
        <v>18</v>
      </c>
      <c r="C15" s="136"/>
      <c r="D15" s="422"/>
      <c r="E15" s="424"/>
      <c r="F15" s="424"/>
      <c r="H15" s="422"/>
      <c r="I15" s="422"/>
      <c r="J15" s="422"/>
      <c r="K15" s="422"/>
      <c r="L15" s="422"/>
      <c r="M15" s="422"/>
      <c r="N15" s="422"/>
      <c r="O15" s="422"/>
      <c r="P15" s="422"/>
      <c r="R15" s="137"/>
      <c r="Z15" s="422"/>
      <c r="AA15" s="422"/>
      <c r="AB15" s="422"/>
      <c r="AC15" s="422"/>
      <c r="AD15" s="422"/>
      <c r="AE15" s="422"/>
      <c r="AF15" s="422"/>
      <c r="AG15" s="422"/>
      <c r="AH15" s="422"/>
      <c r="AI15" s="422"/>
      <c r="AJ15" s="422"/>
      <c r="AK15" s="422"/>
      <c r="AL15" s="422"/>
    </row>
    <row r="16" spans="1:38">
      <c r="A16" s="427" t="s">
        <v>430</v>
      </c>
      <c r="B16" s="135">
        <v>18</v>
      </c>
      <c r="C16" s="136"/>
      <c r="D16" s="422"/>
      <c r="E16" s="424"/>
      <c r="F16" s="424"/>
      <c r="H16" s="422"/>
      <c r="I16" s="422"/>
      <c r="J16" s="422"/>
      <c r="K16" s="422"/>
      <c r="L16" s="422"/>
      <c r="M16" s="422"/>
      <c r="N16" s="422"/>
      <c r="O16" s="422"/>
      <c r="P16" s="422"/>
      <c r="R16" s="137"/>
      <c r="Z16" s="422"/>
      <c r="AA16" s="422"/>
      <c r="AB16" s="422"/>
      <c r="AC16" s="422"/>
      <c r="AD16" s="422"/>
      <c r="AE16" s="422"/>
      <c r="AF16" s="422"/>
      <c r="AG16" s="422"/>
      <c r="AH16" s="422"/>
      <c r="AI16" s="422"/>
      <c r="AJ16" s="422"/>
      <c r="AK16" s="422"/>
      <c r="AL16" s="422"/>
    </row>
    <row r="17" spans="1:38">
      <c r="A17" s="427"/>
      <c r="B17" s="135">
        <v>17.600000000000001</v>
      </c>
      <c r="C17" s="136"/>
      <c r="D17" s="422"/>
      <c r="E17" s="424"/>
      <c r="F17" s="424"/>
      <c r="H17" s="422"/>
      <c r="I17" s="422"/>
      <c r="J17" s="422"/>
      <c r="K17" s="422"/>
      <c r="L17" s="422"/>
      <c r="M17" s="422"/>
      <c r="N17" s="422"/>
      <c r="O17" s="422"/>
      <c r="P17" s="422"/>
      <c r="R17" s="137"/>
      <c r="Z17" s="422"/>
      <c r="AA17" s="422"/>
      <c r="AB17" s="422"/>
      <c r="AC17" s="422"/>
      <c r="AD17" s="422"/>
      <c r="AE17" s="422"/>
      <c r="AF17" s="422"/>
      <c r="AG17" s="422"/>
      <c r="AH17" s="422"/>
      <c r="AI17" s="422"/>
      <c r="AJ17" s="422"/>
      <c r="AK17" s="422"/>
      <c r="AL17" s="422"/>
    </row>
    <row r="18" spans="1:38">
      <c r="A18" s="427"/>
      <c r="B18" s="135">
        <v>17</v>
      </c>
      <c r="C18" s="136"/>
      <c r="D18" s="422"/>
      <c r="E18" s="424"/>
      <c r="F18" s="424"/>
      <c r="H18" s="422"/>
      <c r="I18" s="422"/>
      <c r="J18" s="422"/>
      <c r="K18" s="422"/>
      <c r="L18" s="422"/>
      <c r="M18" s="422"/>
      <c r="N18" s="422"/>
      <c r="O18" s="422"/>
      <c r="P18" s="422"/>
      <c r="R18" s="137"/>
      <c r="Z18" s="422"/>
      <c r="AA18" s="422"/>
      <c r="AB18" s="422"/>
      <c r="AC18" s="422"/>
      <c r="AD18" s="422"/>
      <c r="AE18" s="422"/>
      <c r="AF18" s="422"/>
      <c r="AG18" s="422"/>
      <c r="AH18" s="422"/>
      <c r="AI18" s="422"/>
      <c r="AJ18" s="422"/>
      <c r="AK18" s="422"/>
      <c r="AL18" s="422"/>
    </row>
    <row r="19" spans="1:38">
      <c r="B19" s="135">
        <v>15.3</v>
      </c>
      <c r="C19" s="136"/>
      <c r="D19" s="422"/>
      <c r="E19" s="424"/>
      <c r="F19" s="424"/>
      <c r="H19" s="422"/>
      <c r="I19" s="422"/>
      <c r="J19" s="422"/>
      <c r="K19" s="422"/>
      <c r="L19" s="422"/>
      <c r="M19" s="422"/>
      <c r="N19" s="422"/>
      <c r="O19" s="422"/>
      <c r="P19" s="422"/>
      <c r="R19" s="31" t="str">
        <f>IF(Content!$E$1=1,R39,R40)</f>
        <v>Source: NBU staff estimates.</v>
      </c>
      <c r="Z19" s="422"/>
      <c r="AA19" s="422"/>
      <c r="AB19" s="422"/>
      <c r="AC19" s="422"/>
      <c r="AD19" s="422"/>
      <c r="AE19" s="422"/>
      <c r="AF19" s="422"/>
      <c r="AG19" s="422"/>
      <c r="AH19" s="422"/>
      <c r="AI19" s="422"/>
      <c r="AJ19" s="422"/>
      <c r="AK19" s="422"/>
      <c r="AL19" s="422"/>
    </row>
    <row r="20" spans="1:38">
      <c r="A20" s="427" t="s">
        <v>17</v>
      </c>
      <c r="B20" s="135">
        <v>11.6</v>
      </c>
      <c r="C20" s="136"/>
      <c r="D20" s="422"/>
      <c r="E20" s="424"/>
      <c r="F20" s="424"/>
      <c r="H20" s="422"/>
      <c r="I20" s="422"/>
      <c r="J20" s="422"/>
      <c r="K20" s="422"/>
      <c r="L20" s="422"/>
      <c r="M20" s="422"/>
      <c r="N20" s="422"/>
      <c r="O20" s="422"/>
      <c r="P20" s="422"/>
      <c r="R20" s="137"/>
      <c r="Z20" s="422"/>
      <c r="AA20" s="422"/>
      <c r="AB20" s="422"/>
      <c r="AC20" s="422"/>
      <c r="AD20" s="422"/>
      <c r="AE20" s="422"/>
      <c r="AF20" s="422"/>
      <c r="AG20" s="422"/>
      <c r="AH20" s="422"/>
      <c r="AI20" s="422"/>
      <c r="AJ20" s="422"/>
      <c r="AK20" s="422"/>
      <c r="AL20" s="422"/>
    </row>
    <row r="21" spans="1:38">
      <c r="A21" s="427"/>
      <c r="B21" s="135">
        <v>8.1</v>
      </c>
      <c r="C21" s="136"/>
      <c r="D21" s="422"/>
      <c r="E21" s="424"/>
      <c r="F21" s="424"/>
      <c r="H21" s="422"/>
      <c r="I21" s="422"/>
      <c r="J21" s="422"/>
      <c r="K21" s="422"/>
      <c r="L21" s="422"/>
      <c r="M21" s="422"/>
      <c r="N21" s="422"/>
      <c r="O21" s="422"/>
      <c r="P21" s="422"/>
      <c r="R21" s="137"/>
      <c r="Z21" s="422"/>
      <c r="AA21" s="422"/>
      <c r="AB21" s="422"/>
      <c r="AC21" s="422"/>
      <c r="AD21" s="422"/>
      <c r="AE21" s="422"/>
      <c r="AF21" s="422"/>
      <c r="AG21" s="422"/>
      <c r="AH21" s="422"/>
      <c r="AI21" s="422"/>
      <c r="AJ21" s="422"/>
      <c r="AK21" s="422"/>
      <c r="AL21" s="422"/>
    </row>
    <row r="22" spans="1:38">
      <c r="A22" s="427"/>
      <c r="B22" s="135">
        <v>6</v>
      </c>
      <c r="C22" s="136"/>
      <c r="D22" s="422"/>
      <c r="E22" s="424"/>
      <c r="F22" s="424"/>
      <c r="H22" s="422"/>
      <c r="I22" s="422"/>
      <c r="J22" s="422"/>
      <c r="K22" s="422"/>
      <c r="L22" s="422"/>
      <c r="M22" s="422"/>
      <c r="N22" s="422"/>
      <c r="O22" s="422"/>
      <c r="P22" s="422"/>
      <c r="R22" s="137"/>
      <c r="Z22" s="422"/>
      <c r="AA22" s="422"/>
      <c r="AB22" s="422"/>
      <c r="AC22" s="422"/>
      <c r="AD22" s="422"/>
      <c r="AE22" s="422"/>
      <c r="AF22" s="422"/>
      <c r="AG22" s="422"/>
      <c r="AH22" s="422"/>
      <c r="AI22" s="422"/>
      <c r="AJ22" s="422"/>
      <c r="AK22" s="422"/>
      <c r="AL22" s="422"/>
    </row>
    <row r="23" spans="1:38">
      <c r="A23" s="427"/>
      <c r="B23" s="135">
        <v>6</v>
      </c>
      <c r="C23" s="136"/>
      <c r="D23" s="422"/>
      <c r="E23" s="424"/>
      <c r="F23" s="424"/>
      <c r="H23" s="422"/>
      <c r="I23" s="422"/>
      <c r="J23" s="422"/>
      <c r="K23" s="422"/>
      <c r="L23" s="422"/>
      <c r="M23" s="422"/>
      <c r="N23" s="422"/>
      <c r="O23" s="422"/>
      <c r="P23" s="422"/>
      <c r="R23" s="137"/>
      <c r="Z23" s="422"/>
      <c r="AA23" s="422"/>
      <c r="AB23" s="422"/>
      <c r="AC23" s="422"/>
      <c r="AD23" s="422"/>
      <c r="AE23" s="422"/>
      <c r="AF23" s="422"/>
      <c r="AG23" s="422"/>
      <c r="AH23" s="422"/>
      <c r="AI23" s="422"/>
      <c r="AJ23" s="422"/>
      <c r="AK23" s="422"/>
      <c r="AL23" s="422"/>
    </row>
    <row r="24" spans="1:38">
      <c r="A24" s="427" t="s">
        <v>24</v>
      </c>
      <c r="B24" s="135">
        <v>6.1</v>
      </c>
      <c r="C24" s="138"/>
      <c r="D24" s="136"/>
      <c r="E24" s="136"/>
      <c r="F24" s="136"/>
      <c r="G24" s="136"/>
      <c r="H24" s="136"/>
      <c r="I24" s="136"/>
      <c r="J24" s="136"/>
      <c r="K24" s="136"/>
      <c r="L24" s="422"/>
      <c r="M24" s="422"/>
      <c r="N24" s="422"/>
      <c r="O24" s="422"/>
      <c r="P24" s="422"/>
      <c r="Q24" s="422"/>
      <c r="Z24" s="422"/>
      <c r="AA24" s="422"/>
      <c r="AB24" s="422"/>
      <c r="AC24" s="422"/>
      <c r="AD24" s="422"/>
      <c r="AE24" s="422"/>
      <c r="AF24" s="422"/>
      <c r="AG24" s="422"/>
      <c r="AH24" s="422"/>
      <c r="AI24" s="422"/>
      <c r="AJ24" s="422"/>
      <c r="AK24" s="422"/>
      <c r="AL24" s="422"/>
    </row>
    <row r="25" spans="1:38">
      <c r="A25" s="427"/>
      <c r="B25" s="135">
        <v>7.3</v>
      </c>
      <c r="C25" s="138"/>
      <c r="D25" s="136"/>
      <c r="E25" s="136"/>
      <c r="F25" s="136"/>
      <c r="G25" s="136"/>
      <c r="H25" s="136"/>
      <c r="I25" s="136"/>
      <c r="J25" s="136"/>
      <c r="K25" s="136"/>
      <c r="L25" s="422"/>
      <c r="M25" s="422"/>
      <c r="N25" s="422"/>
      <c r="O25" s="422"/>
      <c r="P25" s="422"/>
      <c r="Q25" s="422"/>
      <c r="Z25" s="422"/>
      <c r="AA25" s="422"/>
      <c r="AB25" s="422"/>
      <c r="AC25" s="422"/>
      <c r="AD25" s="422"/>
      <c r="AE25" s="422"/>
      <c r="AF25" s="422"/>
      <c r="AG25" s="422"/>
      <c r="AH25" s="422"/>
      <c r="AI25" s="422"/>
      <c r="AJ25" s="422"/>
      <c r="AK25" s="422"/>
      <c r="AL25" s="422"/>
    </row>
    <row r="26" spans="1:38">
      <c r="A26" s="427"/>
      <c r="B26" s="135">
        <v>8</v>
      </c>
      <c r="C26" s="138"/>
      <c r="D26" s="136"/>
      <c r="E26" s="136"/>
      <c r="F26" s="136"/>
      <c r="G26" s="136"/>
      <c r="H26" s="136"/>
      <c r="I26" s="136"/>
      <c r="J26" s="136"/>
      <c r="K26" s="136"/>
      <c r="L26" s="422"/>
      <c r="M26" s="422"/>
      <c r="N26" s="422"/>
      <c r="O26" s="422"/>
      <c r="P26" s="422"/>
      <c r="Q26" s="422"/>
      <c r="Z26" s="422"/>
      <c r="AA26" s="422"/>
      <c r="AB26" s="422"/>
      <c r="AC26" s="422"/>
      <c r="AD26" s="422"/>
      <c r="AE26" s="422"/>
      <c r="AF26" s="422"/>
      <c r="AG26" s="422"/>
      <c r="AH26" s="422"/>
      <c r="AI26" s="422"/>
      <c r="AJ26" s="422"/>
      <c r="AK26" s="422"/>
      <c r="AL26" s="422"/>
    </row>
    <row r="27" spans="1:38">
      <c r="A27" s="427"/>
      <c r="B27" s="135">
        <v>8.6</v>
      </c>
      <c r="C27" s="138"/>
      <c r="D27" s="136"/>
      <c r="E27" s="136"/>
      <c r="F27" s="136"/>
      <c r="G27" s="136"/>
      <c r="H27" s="136"/>
      <c r="I27" s="136"/>
      <c r="J27" s="136"/>
      <c r="K27" s="136"/>
      <c r="L27" s="422"/>
      <c r="M27" s="422"/>
      <c r="N27" s="422"/>
      <c r="O27" s="422"/>
      <c r="P27" s="422"/>
      <c r="Q27" s="422"/>
      <c r="Z27" s="422"/>
      <c r="AA27" s="422"/>
      <c r="AB27" s="422"/>
      <c r="AC27" s="422"/>
      <c r="AD27" s="422"/>
      <c r="AE27" s="422"/>
      <c r="AF27" s="424"/>
      <c r="AG27" s="424"/>
      <c r="AH27" s="424"/>
      <c r="AI27" s="422"/>
      <c r="AJ27" s="422"/>
      <c r="AK27" s="422"/>
      <c r="AL27" s="422"/>
    </row>
    <row r="28" spans="1:38">
      <c r="A28" s="427" t="s">
        <v>94</v>
      </c>
      <c r="B28" s="135">
        <v>9.8000000000000007</v>
      </c>
      <c r="C28" s="138"/>
      <c r="D28" s="136"/>
      <c r="E28" s="136"/>
      <c r="F28" s="136"/>
      <c r="G28" s="136"/>
      <c r="H28" s="136"/>
      <c r="I28" s="136"/>
      <c r="J28" s="136"/>
      <c r="K28" s="136"/>
      <c r="L28" s="422"/>
      <c r="M28" s="422"/>
      <c r="N28" s="422"/>
      <c r="O28" s="422"/>
      <c r="P28" s="422"/>
      <c r="Q28" s="422"/>
      <c r="Z28" s="422"/>
      <c r="AA28" s="422"/>
      <c r="AB28" s="422"/>
      <c r="AC28" s="422"/>
      <c r="AD28" s="422"/>
      <c r="AE28" s="422"/>
      <c r="AF28" s="424"/>
      <c r="AG28" s="424"/>
      <c r="AH28" s="424"/>
      <c r="AI28" s="422"/>
      <c r="AJ28" s="422"/>
      <c r="AK28" s="422"/>
      <c r="AL28" s="422"/>
    </row>
    <row r="29" spans="1:38">
      <c r="A29" s="427"/>
      <c r="B29" s="135">
        <v>14.7</v>
      </c>
      <c r="C29" s="138"/>
      <c r="D29" s="136"/>
      <c r="E29" s="136"/>
      <c r="F29" s="136"/>
      <c r="G29" s="136"/>
      <c r="H29" s="136"/>
      <c r="I29" s="136"/>
      <c r="J29" s="136"/>
      <c r="K29" s="136"/>
      <c r="L29" s="424"/>
      <c r="M29" s="424"/>
      <c r="N29" s="424"/>
      <c r="O29" s="424"/>
      <c r="P29" s="424"/>
      <c r="Q29" s="422"/>
      <c r="Z29" s="422"/>
      <c r="AA29" s="422"/>
      <c r="AB29" s="422"/>
      <c r="AC29" s="422"/>
      <c r="AD29" s="422"/>
      <c r="AE29" s="422"/>
      <c r="AF29" s="424"/>
      <c r="AG29" s="424"/>
      <c r="AH29" s="424"/>
      <c r="AI29" s="422"/>
      <c r="AJ29" s="422"/>
      <c r="AK29" s="422"/>
      <c r="AL29" s="422"/>
    </row>
    <row r="30" spans="1:38">
      <c r="A30" s="427"/>
      <c r="B30" s="135">
        <v>25</v>
      </c>
      <c r="C30" s="138"/>
      <c r="D30" s="136"/>
      <c r="E30" s="136"/>
      <c r="F30" s="136"/>
      <c r="G30" s="136"/>
      <c r="H30" s="136"/>
      <c r="I30" s="136"/>
      <c r="J30" s="136"/>
      <c r="K30" s="136"/>
      <c r="L30" s="424"/>
      <c r="M30" s="424"/>
      <c r="N30" s="424"/>
      <c r="O30" s="424"/>
      <c r="P30" s="424"/>
      <c r="Q30" s="422"/>
      <c r="Z30" s="422"/>
      <c r="AA30" s="422"/>
      <c r="AB30" s="422"/>
      <c r="AC30" s="422"/>
      <c r="AD30" s="422"/>
      <c r="AE30" s="422"/>
      <c r="AF30" s="424"/>
      <c r="AG30" s="424"/>
      <c r="AH30" s="424"/>
      <c r="AI30" s="422"/>
      <c r="AJ30" s="422"/>
      <c r="AK30" s="422"/>
      <c r="AL30" s="422"/>
    </row>
    <row r="31" spans="1:38">
      <c r="A31" s="427"/>
      <c r="B31" s="135">
        <v>25</v>
      </c>
      <c r="C31" s="138"/>
      <c r="D31" s="130"/>
      <c r="E31" s="130"/>
      <c r="F31" s="130"/>
      <c r="G31" s="130"/>
      <c r="H31" s="130"/>
      <c r="I31" s="130"/>
      <c r="J31" s="130"/>
      <c r="K31" s="424"/>
      <c r="L31" s="424"/>
      <c r="M31" s="424"/>
      <c r="N31" s="424"/>
      <c r="O31" s="424"/>
      <c r="P31" s="424"/>
      <c r="Q31" s="422"/>
      <c r="Z31" s="422"/>
      <c r="AA31" s="422"/>
      <c r="AB31" s="422"/>
      <c r="AC31" s="422"/>
      <c r="AD31" s="422"/>
      <c r="AE31" s="422"/>
      <c r="AF31" s="424"/>
      <c r="AG31" s="424"/>
      <c r="AH31" s="424"/>
      <c r="AI31" s="422"/>
      <c r="AJ31" s="422"/>
      <c r="AK31" s="422"/>
      <c r="AL31" s="422"/>
    </row>
    <row r="32" spans="1:38">
      <c r="A32" s="427" t="s">
        <v>105</v>
      </c>
      <c r="B32" s="135">
        <v>25</v>
      </c>
      <c r="C32" s="136"/>
      <c r="D32" s="130"/>
      <c r="E32" s="130"/>
      <c r="F32" s="130"/>
      <c r="G32" s="130"/>
      <c r="H32" s="130"/>
      <c r="I32" s="130"/>
      <c r="J32" s="130"/>
      <c r="K32" s="424"/>
      <c r="L32" s="424"/>
      <c r="M32" s="424"/>
      <c r="N32" s="424"/>
      <c r="O32" s="424"/>
      <c r="P32" s="424"/>
      <c r="Z32" s="422"/>
      <c r="AA32" s="422"/>
      <c r="AB32" s="32" t="str">
        <f>IF(Content!$E$1=1,AB33,AB34)</f>
        <v>confidence
intervals</v>
      </c>
      <c r="AC32" s="422"/>
      <c r="AD32" s="422"/>
      <c r="AE32" s="422"/>
      <c r="AF32" s="428"/>
      <c r="AG32" s="428"/>
      <c r="AH32" s="428"/>
      <c r="AI32" s="422"/>
      <c r="AJ32" s="422"/>
      <c r="AK32" s="422"/>
      <c r="AL32" s="422"/>
    </row>
    <row r="33" spans="1:41" ht="12.75" customHeight="1">
      <c r="A33" s="427"/>
      <c r="B33" s="135">
        <v>25</v>
      </c>
      <c r="C33" s="136">
        <v>25</v>
      </c>
      <c r="D33" s="130"/>
      <c r="E33" s="130"/>
      <c r="F33" s="130"/>
      <c r="G33" s="130"/>
      <c r="H33" s="130"/>
      <c r="I33" s="130"/>
      <c r="J33" s="130"/>
      <c r="K33" s="424"/>
      <c r="L33" s="424"/>
      <c r="M33" s="424"/>
      <c r="N33" s="424"/>
      <c r="O33" s="424"/>
      <c r="P33" s="424"/>
      <c r="Q33" s="422"/>
      <c r="R33" s="422"/>
      <c r="S33" s="131"/>
      <c r="T33" s="422"/>
      <c r="U33" s="422"/>
      <c r="V33" s="422"/>
      <c r="W33" s="422"/>
      <c r="X33" s="422"/>
      <c r="Y33" s="422"/>
      <c r="Z33" s="422"/>
      <c r="AA33" s="422"/>
      <c r="AB33" s="139" t="s">
        <v>489</v>
      </c>
      <c r="AC33" s="422"/>
      <c r="AD33" s="422"/>
      <c r="AE33" s="422"/>
      <c r="AF33" s="424"/>
      <c r="AG33" s="424"/>
      <c r="AH33" s="424"/>
      <c r="AI33" s="422"/>
      <c r="AJ33" s="422"/>
      <c r="AK33" s="422"/>
      <c r="AL33" s="422"/>
    </row>
    <row r="34" spans="1:41" ht="13.5" customHeight="1">
      <c r="A34" s="427"/>
      <c r="B34" s="135">
        <v>22.5</v>
      </c>
      <c r="C34" s="136">
        <v>22.27</v>
      </c>
      <c r="D34" s="130">
        <v>0.09</v>
      </c>
      <c r="E34" s="130">
        <v>0.05</v>
      </c>
      <c r="F34" s="130">
        <v>0.04</v>
      </c>
      <c r="G34" s="130">
        <v>0.06</v>
      </c>
      <c r="H34" s="130">
        <v>0.06</v>
      </c>
      <c r="I34" s="130">
        <v>0.04</v>
      </c>
      <c r="J34" s="130">
        <v>0.05</v>
      </c>
      <c r="K34" s="424">
        <v>0.09</v>
      </c>
      <c r="L34" s="424"/>
      <c r="M34" s="424"/>
      <c r="N34" s="424"/>
      <c r="O34" s="424"/>
      <c r="P34" s="424"/>
      <c r="Q34" s="422"/>
      <c r="R34" s="422"/>
      <c r="S34" s="131"/>
      <c r="T34" s="422"/>
      <c r="U34" s="422"/>
      <c r="V34" s="422"/>
      <c r="W34" s="422"/>
      <c r="X34" s="422"/>
      <c r="Y34" s="422"/>
      <c r="Z34" s="422"/>
      <c r="AA34" s="422"/>
      <c r="AB34" s="139" t="s">
        <v>490</v>
      </c>
      <c r="AC34" s="422"/>
      <c r="AD34" s="422"/>
      <c r="AE34" s="422"/>
      <c r="AF34" s="428"/>
      <c r="AG34" s="428"/>
      <c r="AH34" s="428"/>
      <c r="AI34" s="422"/>
      <c r="AJ34" s="422"/>
      <c r="AK34" s="422"/>
      <c r="AL34" s="422"/>
    </row>
    <row r="35" spans="1:41">
      <c r="A35" s="427"/>
      <c r="B35" s="135">
        <v>19.100000000000001</v>
      </c>
      <c r="C35" s="136">
        <v>17.18</v>
      </c>
      <c r="D35" s="130">
        <v>0.71</v>
      </c>
      <c r="E35" s="130">
        <v>0.42</v>
      </c>
      <c r="F35" s="130">
        <v>0.34</v>
      </c>
      <c r="G35" s="130">
        <v>0.45</v>
      </c>
      <c r="H35" s="130">
        <v>0.45</v>
      </c>
      <c r="I35" s="130">
        <v>0.34</v>
      </c>
      <c r="J35" s="130">
        <v>0.42</v>
      </c>
      <c r="K35" s="424">
        <v>0.71</v>
      </c>
      <c r="L35" s="424"/>
      <c r="M35" s="424"/>
      <c r="N35" s="424"/>
      <c r="O35" s="424"/>
      <c r="P35" s="424"/>
      <c r="Q35" s="422"/>
      <c r="R35" s="422"/>
      <c r="S35" s="131"/>
      <c r="T35" s="422"/>
      <c r="U35" s="422"/>
      <c r="V35" s="422"/>
      <c r="W35" s="422"/>
      <c r="X35" s="422"/>
      <c r="Y35" s="422"/>
      <c r="Z35" s="422"/>
      <c r="AA35" s="422"/>
      <c r="AB35" s="32" t="s">
        <v>492</v>
      </c>
      <c r="AC35" s="422"/>
      <c r="AD35" s="422"/>
      <c r="AE35" s="422"/>
      <c r="AF35" s="424"/>
      <c r="AG35" s="424"/>
      <c r="AH35" s="424"/>
      <c r="AI35" s="422"/>
      <c r="AJ35" s="422"/>
      <c r="AK35" s="422"/>
      <c r="AL35" s="422"/>
    </row>
    <row r="36" spans="1:41">
      <c r="A36" s="427" t="s">
        <v>213</v>
      </c>
      <c r="B36" s="135">
        <v>18</v>
      </c>
      <c r="C36" s="136">
        <v>12.36</v>
      </c>
      <c r="D36" s="130">
        <v>2.09</v>
      </c>
      <c r="E36" s="130">
        <v>1.24</v>
      </c>
      <c r="F36" s="130">
        <v>0.99</v>
      </c>
      <c r="G36" s="130">
        <v>1.32</v>
      </c>
      <c r="H36" s="130">
        <v>1.32</v>
      </c>
      <c r="I36" s="130">
        <v>0.99</v>
      </c>
      <c r="J36" s="130">
        <v>1.24</v>
      </c>
      <c r="K36" s="424">
        <v>2.09</v>
      </c>
      <c r="L36" s="424"/>
      <c r="M36" s="424"/>
      <c r="N36" s="424"/>
      <c r="O36" s="424"/>
      <c r="P36" s="424"/>
      <c r="S36" s="131"/>
      <c r="T36" s="422"/>
      <c r="U36" s="422"/>
      <c r="V36" s="422"/>
      <c r="W36" s="422"/>
      <c r="X36" s="422"/>
      <c r="Y36" s="422"/>
      <c r="Z36" s="422"/>
      <c r="AA36" s="422"/>
      <c r="AB36" s="126" t="s">
        <v>491</v>
      </c>
      <c r="AC36" s="422"/>
      <c r="AD36" s="422"/>
      <c r="AE36" s="422"/>
      <c r="AF36" s="424"/>
      <c r="AG36" s="424"/>
      <c r="AH36" s="424"/>
      <c r="AI36" s="422"/>
      <c r="AJ36" s="422"/>
      <c r="AK36" s="422"/>
      <c r="AL36" s="422"/>
    </row>
    <row r="37" spans="1:41">
      <c r="A37" s="427"/>
      <c r="B37" s="135">
        <v>18</v>
      </c>
      <c r="C37" s="136">
        <v>9.35</v>
      </c>
      <c r="D37" s="130">
        <v>3.2</v>
      </c>
      <c r="E37" s="130">
        <v>1.9</v>
      </c>
      <c r="F37" s="130">
        <v>1.52</v>
      </c>
      <c r="G37" s="130">
        <v>2.0299999999999998</v>
      </c>
      <c r="H37" s="130">
        <v>2.0299999999999998</v>
      </c>
      <c r="I37" s="130">
        <v>1.52</v>
      </c>
      <c r="J37" s="130">
        <v>1.9</v>
      </c>
      <c r="K37" s="424">
        <v>3.2</v>
      </c>
      <c r="L37" s="424"/>
      <c r="M37" s="424"/>
      <c r="N37" s="424"/>
      <c r="O37" s="424"/>
      <c r="P37" s="424"/>
      <c r="S37" s="131"/>
      <c r="T37" s="422"/>
      <c r="U37" s="422"/>
      <c r="V37" s="422"/>
      <c r="W37" s="422"/>
      <c r="X37" s="422"/>
      <c r="Y37" s="422"/>
      <c r="Z37" s="422"/>
      <c r="AA37" s="422"/>
      <c r="AB37" s="126" t="s">
        <v>492</v>
      </c>
      <c r="AC37" s="422"/>
      <c r="AD37" s="422"/>
      <c r="AE37" s="422"/>
      <c r="AF37" s="424"/>
      <c r="AG37" s="424"/>
      <c r="AH37" s="424"/>
      <c r="AI37" s="422"/>
      <c r="AJ37" s="422"/>
      <c r="AN37" s="422"/>
      <c r="AO37" s="422"/>
    </row>
    <row r="38" spans="1:41">
      <c r="A38" s="427"/>
      <c r="B38" s="135">
        <v>17.600000000000001</v>
      </c>
      <c r="C38" s="136">
        <v>6.07</v>
      </c>
      <c r="D38" s="130">
        <v>4.25</v>
      </c>
      <c r="E38" s="130">
        <v>2.5299999999999998</v>
      </c>
      <c r="F38" s="130">
        <v>2.02</v>
      </c>
      <c r="G38" s="130">
        <v>2.69</v>
      </c>
      <c r="H38" s="130">
        <v>2.69</v>
      </c>
      <c r="I38" s="130">
        <v>2.02</v>
      </c>
      <c r="J38" s="130">
        <v>2.5299999999999998</v>
      </c>
      <c r="K38" s="424">
        <v>4.25</v>
      </c>
      <c r="L38" s="424"/>
      <c r="M38" s="424"/>
      <c r="N38" s="424"/>
      <c r="O38" s="424"/>
      <c r="P38" s="424"/>
      <c r="T38" s="422"/>
      <c r="U38" s="422"/>
      <c r="V38" s="422"/>
      <c r="W38" s="422"/>
      <c r="X38" s="422"/>
      <c r="Y38" s="422"/>
      <c r="Z38" s="422"/>
      <c r="AA38" s="422"/>
      <c r="AB38" s="422"/>
      <c r="AC38" s="422"/>
      <c r="AD38" s="422"/>
      <c r="AE38" s="422"/>
      <c r="AF38" s="424"/>
      <c r="AG38" s="424"/>
      <c r="AH38" s="424"/>
      <c r="AI38" s="422"/>
      <c r="AJ38" s="422"/>
    </row>
    <row r="39" spans="1:41">
      <c r="A39" s="427"/>
      <c r="B39" s="135">
        <v>16.600000000000001</v>
      </c>
      <c r="C39" s="136">
        <v>2.67</v>
      </c>
      <c r="D39" s="130">
        <v>5.14</v>
      </c>
      <c r="E39" s="130">
        <v>3.06</v>
      </c>
      <c r="F39" s="130">
        <v>2.44</v>
      </c>
      <c r="G39" s="130">
        <v>3.25</v>
      </c>
      <c r="H39" s="130">
        <v>3.25</v>
      </c>
      <c r="I39" s="130">
        <v>2.44</v>
      </c>
      <c r="J39" s="130">
        <v>3.06</v>
      </c>
      <c r="K39" s="429">
        <v>5.14</v>
      </c>
      <c r="L39" s="429"/>
      <c r="M39" s="429"/>
      <c r="N39" s="429"/>
      <c r="O39" s="429"/>
      <c r="P39" s="429"/>
      <c r="R39" s="133" t="s">
        <v>256</v>
      </c>
      <c r="AF39" s="424"/>
      <c r="AG39" s="424"/>
      <c r="AH39" s="424"/>
    </row>
    <row r="40" spans="1:41">
      <c r="A40" s="427" t="s">
        <v>558</v>
      </c>
      <c r="B40" s="135">
        <v>16</v>
      </c>
      <c r="C40" s="429">
        <v>0.79</v>
      </c>
      <c r="D40" s="429">
        <v>5.63</v>
      </c>
      <c r="E40" s="429">
        <v>3.35</v>
      </c>
      <c r="F40" s="429">
        <v>2.67</v>
      </c>
      <c r="G40" s="429">
        <v>3.56</v>
      </c>
      <c r="H40" s="429">
        <v>3.56</v>
      </c>
      <c r="I40" s="429">
        <v>2.67</v>
      </c>
      <c r="J40" s="429">
        <v>3.35</v>
      </c>
      <c r="K40" s="429">
        <v>5.63</v>
      </c>
      <c r="L40" s="429"/>
      <c r="M40" s="429"/>
      <c r="N40" s="429"/>
      <c r="O40" s="429"/>
      <c r="P40" s="429"/>
      <c r="R40" s="133" t="s">
        <v>258</v>
      </c>
    </row>
    <row r="41" spans="1:41">
      <c r="A41" s="427"/>
      <c r="B41" s="135">
        <v>15.3</v>
      </c>
      <c r="C41" s="429">
        <v>-0.82</v>
      </c>
      <c r="D41" s="429">
        <v>5.95</v>
      </c>
      <c r="E41" s="429">
        <v>3.54</v>
      </c>
      <c r="F41" s="429">
        <v>2.83</v>
      </c>
      <c r="G41" s="429">
        <v>3.77</v>
      </c>
      <c r="H41" s="429">
        <v>3.77</v>
      </c>
      <c r="I41" s="429">
        <v>2.83</v>
      </c>
      <c r="J41" s="429">
        <v>3.54</v>
      </c>
      <c r="K41" s="429">
        <v>5.95</v>
      </c>
      <c r="L41" s="429"/>
      <c r="M41" s="429"/>
      <c r="N41" s="429"/>
      <c r="O41" s="429"/>
      <c r="P41" s="429"/>
    </row>
    <row r="42" spans="1:41">
      <c r="A42" s="427"/>
      <c r="B42" s="135">
        <v>14.1</v>
      </c>
      <c r="C42" s="429">
        <v>-1.95</v>
      </c>
      <c r="D42" s="429">
        <v>5.95</v>
      </c>
      <c r="E42" s="429">
        <v>3.54</v>
      </c>
      <c r="F42" s="429">
        <v>2.83</v>
      </c>
      <c r="G42" s="429">
        <v>3.77</v>
      </c>
      <c r="H42" s="429">
        <v>3.77</v>
      </c>
      <c r="I42" s="429">
        <v>2.83</v>
      </c>
      <c r="J42" s="429">
        <v>3.54</v>
      </c>
      <c r="K42" s="429">
        <v>5.95</v>
      </c>
    </row>
    <row r="43" spans="1:41">
      <c r="A43" s="427" t="s">
        <v>561</v>
      </c>
      <c r="B43" s="135">
        <v>12.3</v>
      </c>
      <c r="C43" s="429">
        <v>-3.76</v>
      </c>
      <c r="D43" s="429">
        <v>5.95</v>
      </c>
      <c r="E43" s="429">
        <v>3.54</v>
      </c>
      <c r="F43" s="429">
        <v>2.83</v>
      </c>
      <c r="G43" s="429">
        <v>3.77</v>
      </c>
      <c r="H43" s="429">
        <v>3.77</v>
      </c>
      <c r="I43" s="429">
        <v>2.83</v>
      </c>
      <c r="J43" s="429">
        <v>3.54</v>
      </c>
      <c r="K43" s="429">
        <v>5.95</v>
      </c>
    </row>
    <row r="44" spans="1:41">
      <c r="R44" s="429"/>
      <c r="S44" s="429"/>
      <c r="AL44" s="422"/>
    </row>
    <row r="45" spans="1:41">
      <c r="C45" s="429"/>
      <c r="D45" s="429"/>
      <c r="E45" s="429"/>
      <c r="F45" s="429"/>
      <c r="G45" s="429"/>
      <c r="H45" s="429"/>
      <c r="I45" s="429"/>
      <c r="J45" s="429"/>
      <c r="K45" s="429"/>
      <c r="R45" s="429"/>
      <c r="S45" s="429"/>
    </row>
    <row r="46" spans="1:41">
      <c r="B46" s="132"/>
      <c r="C46" s="429"/>
      <c r="D46" s="429"/>
      <c r="E46" s="429"/>
      <c r="F46" s="429"/>
      <c r="G46" s="429"/>
      <c r="H46" s="429"/>
      <c r="I46" s="429"/>
      <c r="J46" s="429"/>
      <c r="K46" s="429"/>
      <c r="R46" s="429"/>
      <c r="S46" s="429"/>
    </row>
    <row r="47" spans="1:41">
      <c r="B47" s="132"/>
      <c r="C47" s="132"/>
      <c r="D47" s="132"/>
      <c r="E47" s="132"/>
      <c r="F47" s="132"/>
      <c r="G47" s="132"/>
      <c r="H47" s="132"/>
      <c r="I47" s="132"/>
      <c r="J47" s="132"/>
      <c r="K47" s="132"/>
      <c r="L47" s="132"/>
      <c r="R47" s="429"/>
      <c r="S47" s="429"/>
    </row>
    <row r="48" spans="1:41">
      <c r="B48" s="132"/>
      <c r="C48" s="132"/>
      <c r="D48" s="132"/>
      <c r="E48" s="132"/>
      <c r="F48" s="132"/>
      <c r="G48" s="132"/>
      <c r="H48" s="132"/>
      <c r="I48" s="132"/>
      <c r="J48" s="132"/>
      <c r="K48" s="132"/>
      <c r="L48" s="132"/>
      <c r="R48" s="429"/>
      <c r="S48" s="429"/>
    </row>
    <row r="49" spans="2:19">
      <c r="B49" s="132"/>
      <c r="C49" s="132"/>
      <c r="D49" s="132"/>
      <c r="E49" s="132"/>
      <c r="F49" s="132"/>
      <c r="G49" s="132"/>
      <c r="H49" s="132"/>
      <c r="I49" s="132"/>
      <c r="J49" s="132"/>
      <c r="K49" s="132"/>
      <c r="L49" s="132"/>
      <c r="R49" s="429"/>
      <c r="S49" s="429"/>
    </row>
    <row r="50" spans="2:19">
      <c r="B50" s="132"/>
      <c r="C50" s="132"/>
      <c r="D50" s="132"/>
      <c r="E50" s="132"/>
      <c r="F50" s="132"/>
      <c r="G50" s="132"/>
      <c r="H50" s="132"/>
      <c r="I50" s="132"/>
      <c r="J50" s="132"/>
      <c r="K50" s="132"/>
      <c r="L50" s="132"/>
      <c r="R50" s="429"/>
      <c r="S50" s="429"/>
    </row>
    <row r="51" spans="2:19">
      <c r="B51" s="132"/>
      <c r="C51" s="132"/>
      <c r="D51" s="132"/>
      <c r="E51" s="132"/>
      <c r="F51" s="132"/>
      <c r="G51" s="132"/>
      <c r="H51" s="132"/>
      <c r="I51" s="132"/>
      <c r="J51" s="132"/>
      <c r="K51" s="132"/>
      <c r="L51" s="132"/>
      <c r="R51" s="429"/>
      <c r="S51" s="429"/>
    </row>
    <row r="52" spans="2:19">
      <c r="B52" s="132"/>
      <c r="C52" s="132"/>
      <c r="D52" s="132"/>
      <c r="E52" s="132"/>
      <c r="F52" s="132"/>
      <c r="G52" s="132"/>
      <c r="H52" s="132"/>
      <c r="I52" s="132"/>
      <c r="J52" s="132"/>
      <c r="K52" s="132"/>
      <c r="L52" s="132"/>
      <c r="R52" s="429"/>
      <c r="S52" s="429"/>
    </row>
    <row r="53" spans="2:19">
      <c r="B53" s="132"/>
      <c r="C53" s="132"/>
      <c r="D53" s="132"/>
      <c r="E53" s="132"/>
      <c r="F53" s="132"/>
      <c r="G53" s="132"/>
      <c r="H53" s="132"/>
      <c r="I53" s="132"/>
      <c r="J53" s="132"/>
      <c r="K53" s="132"/>
      <c r="L53" s="132"/>
      <c r="R53" s="429"/>
      <c r="S53" s="429"/>
    </row>
    <row r="54" spans="2:19">
      <c r="B54" s="132"/>
      <c r="C54" s="132"/>
      <c r="D54" s="132"/>
      <c r="E54" s="132"/>
      <c r="F54" s="132"/>
      <c r="G54" s="132"/>
      <c r="H54" s="132"/>
      <c r="I54" s="132"/>
      <c r="J54" s="132"/>
      <c r="K54" s="132"/>
      <c r="L54" s="132"/>
      <c r="R54" s="429"/>
      <c r="S54" s="429"/>
    </row>
    <row r="55" spans="2:19">
      <c r="B55" s="132"/>
      <c r="C55" s="132"/>
      <c r="D55" s="132"/>
      <c r="E55" s="132"/>
      <c r="F55" s="132"/>
      <c r="G55" s="132"/>
      <c r="H55" s="132"/>
      <c r="I55" s="132"/>
      <c r="J55" s="132"/>
      <c r="K55" s="132"/>
      <c r="L55" s="132"/>
      <c r="R55" s="429"/>
      <c r="S55" s="429"/>
    </row>
    <row r="56" spans="2:19">
      <c r="B56" s="132"/>
      <c r="C56" s="132"/>
      <c r="D56" s="132"/>
      <c r="E56" s="132"/>
      <c r="F56" s="132"/>
      <c r="G56" s="132"/>
      <c r="H56" s="132"/>
      <c r="I56" s="132"/>
      <c r="J56" s="132"/>
      <c r="K56" s="132"/>
      <c r="L56" s="132"/>
      <c r="R56" s="429"/>
      <c r="S56" s="429"/>
    </row>
    <row r="57" spans="2:19">
      <c r="B57" s="132"/>
      <c r="C57" s="132"/>
      <c r="D57" s="132"/>
      <c r="E57" s="132"/>
      <c r="F57" s="132"/>
      <c r="G57" s="132"/>
      <c r="H57" s="132"/>
      <c r="I57" s="132"/>
      <c r="J57" s="132"/>
      <c r="K57" s="132"/>
      <c r="L57" s="132"/>
      <c r="R57" s="429"/>
      <c r="S57" s="429"/>
    </row>
    <row r="58" spans="2:19">
      <c r="B58" s="132"/>
      <c r="C58" s="132"/>
      <c r="D58" s="132"/>
      <c r="E58" s="132"/>
      <c r="F58" s="132"/>
      <c r="G58" s="132"/>
      <c r="H58" s="132"/>
      <c r="I58" s="132"/>
      <c r="J58" s="132"/>
      <c r="K58" s="132"/>
      <c r="L58" s="132"/>
      <c r="R58" s="429"/>
      <c r="S58" s="429"/>
    </row>
    <row r="59" spans="2:19">
      <c r="B59" s="132"/>
      <c r="C59" s="132"/>
      <c r="D59" s="132"/>
      <c r="E59" s="132"/>
      <c r="F59" s="132"/>
      <c r="G59" s="132"/>
      <c r="H59" s="132"/>
      <c r="I59" s="132"/>
      <c r="J59" s="132"/>
      <c r="K59" s="132"/>
      <c r="R59" s="429"/>
      <c r="S59" s="429"/>
    </row>
    <row r="60" spans="2:19">
      <c r="B60" s="132"/>
      <c r="C60" s="132"/>
      <c r="D60" s="132"/>
      <c r="E60" s="132"/>
      <c r="F60" s="132"/>
      <c r="G60" s="132"/>
      <c r="H60" s="132"/>
      <c r="I60" s="132"/>
      <c r="J60" s="132"/>
      <c r="K60" s="132"/>
      <c r="R60" s="429"/>
      <c r="S60" s="429"/>
    </row>
    <row r="61" spans="2:19">
      <c r="B61" s="132"/>
      <c r="C61" s="132"/>
      <c r="D61" s="132"/>
      <c r="E61" s="132"/>
      <c r="F61" s="132"/>
      <c r="G61" s="132"/>
      <c r="H61" s="132"/>
      <c r="I61" s="132"/>
      <c r="J61" s="132"/>
      <c r="K61" s="132"/>
      <c r="R61" s="429"/>
      <c r="S61" s="429"/>
    </row>
    <row r="62" spans="2:19">
      <c r="B62" s="132"/>
      <c r="C62" s="132"/>
      <c r="D62" s="132"/>
      <c r="E62" s="132"/>
      <c r="F62" s="132"/>
      <c r="G62" s="132"/>
      <c r="H62" s="132"/>
      <c r="I62" s="132"/>
      <c r="J62" s="132"/>
      <c r="K62" s="132"/>
      <c r="R62" s="429"/>
      <c r="S62" s="429"/>
    </row>
    <row r="63" spans="2:19">
      <c r="B63" s="132"/>
      <c r="C63" s="132"/>
      <c r="D63" s="132"/>
      <c r="E63" s="132"/>
      <c r="F63" s="132"/>
      <c r="G63" s="132"/>
      <c r="H63" s="132"/>
      <c r="I63" s="132"/>
      <c r="J63" s="132"/>
      <c r="K63" s="132"/>
      <c r="R63" s="429"/>
      <c r="S63" s="429"/>
    </row>
    <row r="64" spans="2:19">
      <c r="B64" s="132"/>
      <c r="C64" s="132"/>
      <c r="D64" s="132"/>
      <c r="E64" s="132"/>
      <c r="F64" s="132"/>
      <c r="G64" s="132"/>
      <c r="H64" s="132"/>
      <c r="I64" s="132"/>
      <c r="J64" s="132"/>
      <c r="K64" s="132"/>
      <c r="R64" s="429"/>
      <c r="S64" s="429"/>
    </row>
    <row r="65" spans="2:19">
      <c r="B65" s="132"/>
      <c r="C65" s="132"/>
      <c r="D65" s="132"/>
      <c r="E65" s="132"/>
      <c r="F65" s="132"/>
      <c r="G65" s="132"/>
      <c r="H65" s="132"/>
      <c r="I65" s="132"/>
      <c r="J65" s="132"/>
      <c r="K65" s="132"/>
      <c r="R65" s="429"/>
      <c r="S65" s="429"/>
    </row>
    <row r="66" spans="2:19">
      <c r="B66" s="132"/>
      <c r="C66" s="429"/>
      <c r="D66" s="429"/>
      <c r="E66" s="429"/>
      <c r="F66" s="429"/>
      <c r="G66" s="429"/>
      <c r="H66" s="429"/>
      <c r="I66" s="429"/>
      <c r="J66" s="429"/>
      <c r="K66" s="429"/>
    </row>
    <row r="67" spans="2:19">
      <c r="B67" s="132"/>
    </row>
  </sheetData>
  <hyperlinks>
    <hyperlink ref="A1" location="Content!A1" display="&lt;&lt;"/>
  </hyperlinks>
  <pageMargins left="0.7" right="0.7" top="0.75" bottom="0.75" header="0.3" footer="0.3"/>
  <pageSetup paperSize="9" orientation="portrait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theme="2"/>
  </sheetPr>
  <dimension ref="A1:K40"/>
  <sheetViews>
    <sheetView showGridLines="0" workbookViewId="0"/>
  </sheetViews>
  <sheetFormatPr defaultColWidth="10.6640625" defaultRowHeight="15"/>
  <cols>
    <col min="1" max="7" width="10.6640625" style="555"/>
    <col min="8" max="8" width="10.6640625" style="575"/>
    <col min="9" max="16384" width="10.6640625" style="555"/>
  </cols>
  <sheetData>
    <row r="1" spans="1:11">
      <c r="A1" s="6" t="s">
        <v>9</v>
      </c>
      <c r="B1" s="31" t="str">
        <f>IF(Content!$E$1=1,B2,B3)</f>
        <v>Hryvnia
exchange rate</v>
      </c>
      <c r="C1" s="31" t="str">
        <f>IF(Content!$E$1=1,C2,C3)</f>
        <v>Energy costs</v>
      </c>
      <c r="D1" s="31" t="str">
        <f>IF(Content!$E$1=1,D2,D3)</f>
        <v>Prices for raw
materials</v>
      </c>
      <c r="E1" s="31" t="str">
        <f>IF(Content!$E$1=1,E2,E3)</f>
        <v>Labor costs</v>
      </c>
      <c r="F1" s="31" t="str">
        <f>IF(Content!$E$1=1,F2,F3)</f>
        <v>Demand</v>
      </c>
      <c r="G1" s="31" t="str">
        <f>IF(Content!$E$1=1,G2,G3)</f>
        <v>Problems with
logistics</v>
      </c>
      <c r="J1" s="31" t="str">
        <f>IF(Content!$E$1=1,J2,J3)</f>
        <v>Major factors affecting businesses' expectations of price changes for their goods and services, % of respondents</v>
      </c>
    </row>
    <row r="2" spans="1:11" hidden="1">
      <c r="A2" s="31"/>
      <c r="B2" s="31" t="s">
        <v>293</v>
      </c>
      <c r="C2" s="31" t="s">
        <v>369</v>
      </c>
      <c r="D2" s="31" t="s">
        <v>575</v>
      </c>
      <c r="E2" s="31" t="s">
        <v>574</v>
      </c>
      <c r="F2" s="31" t="s">
        <v>1173</v>
      </c>
      <c r="G2" s="31" t="s">
        <v>573</v>
      </c>
      <c r="H2" s="153"/>
      <c r="I2" s="31"/>
      <c r="J2" s="31" t="s">
        <v>572</v>
      </c>
      <c r="K2" s="31"/>
    </row>
    <row r="3" spans="1:11" hidden="1">
      <c r="A3" s="31"/>
      <c r="B3" s="31" t="s">
        <v>506</v>
      </c>
      <c r="C3" s="31" t="s">
        <v>295</v>
      </c>
      <c r="D3" s="31" t="s">
        <v>505</v>
      </c>
      <c r="E3" s="31" t="s">
        <v>294</v>
      </c>
      <c r="F3" s="31" t="s">
        <v>1174</v>
      </c>
      <c r="G3" s="31" t="s">
        <v>504</v>
      </c>
      <c r="H3" s="153"/>
      <c r="I3" s="31"/>
      <c r="J3" s="31" t="s">
        <v>571</v>
      </c>
      <c r="K3" s="31"/>
    </row>
    <row r="4" spans="1:11">
      <c r="A4" s="31" t="s">
        <v>388</v>
      </c>
      <c r="B4" s="31">
        <v>49.4</v>
      </c>
      <c r="C4" s="31">
        <v>64.2</v>
      </c>
      <c r="D4" s="31">
        <v>60.5</v>
      </c>
      <c r="E4" s="31">
        <v>56.5</v>
      </c>
      <c r="F4" s="31">
        <v>14.8</v>
      </c>
      <c r="G4" s="31"/>
      <c r="H4" s="32" t="s">
        <v>388</v>
      </c>
      <c r="I4" s="31"/>
      <c r="J4" s="31"/>
      <c r="K4" s="31"/>
    </row>
    <row r="5" spans="1:11">
      <c r="A5" s="31" t="s">
        <v>431</v>
      </c>
      <c r="B5" s="31">
        <v>42.3</v>
      </c>
      <c r="C5" s="31">
        <v>59.4</v>
      </c>
      <c r="D5" s="31">
        <v>56.7</v>
      </c>
      <c r="E5" s="31">
        <v>56.8</v>
      </c>
      <c r="F5" s="31">
        <v>17</v>
      </c>
      <c r="G5" s="31"/>
      <c r="H5" s="32"/>
      <c r="I5" s="31"/>
      <c r="J5" s="31"/>
      <c r="K5" s="31"/>
    </row>
    <row r="6" spans="1:11">
      <c r="A6" s="31" t="s">
        <v>390</v>
      </c>
      <c r="B6" s="31">
        <v>40.6</v>
      </c>
      <c r="C6" s="31">
        <v>53.6</v>
      </c>
      <c r="D6" s="31">
        <v>60</v>
      </c>
      <c r="E6" s="31">
        <v>55.1</v>
      </c>
      <c r="F6" s="31">
        <v>24.6</v>
      </c>
      <c r="G6" s="31"/>
      <c r="H6" s="32" t="s">
        <v>390</v>
      </c>
      <c r="I6" s="31"/>
      <c r="J6" s="31"/>
      <c r="K6" s="31"/>
    </row>
    <row r="7" spans="1:11">
      <c r="A7" s="31" t="s">
        <v>391</v>
      </c>
      <c r="B7" s="31">
        <v>42.3</v>
      </c>
      <c r="C7" s="31">
        <v>52.1</v>
      </c>
      <c r="D7" s="31">
        <v>54.9</v>
      </c>
      <c r="E7" s="31">
        <v>57</v>
      </c>
      <c r="F7" s="31">
        <v>29</v>
      </c>
      <c r="G7" s="31"/>
      <c r="H7" s="32"/>
      <c r="I7" s="31"/>
      <c r="J7" s="31"/>
      <c r="K7" s="31"/>
    </row>
    <row r="8" spans="1:11">
      <c r="A8" s="31" t="s">
        <v>359</v>
      </c>
      <c r="B8" s="31">
        <v>42.7</v>
      </c>
      <c r="C8" s="31">
        <v>44.5</v>
      </c>
      <c r="D8" s="31">
        <v>53.3</v>
      </c>
      <c r="E8" s="31">
        <v>51.8</v>
      </c>
      <c r="F8" s="31">
        <v>28.6</v>
      </c>
      <c r="G8" s="31"/>
      <c r="H8" s="32" t="s">
        <v>359</v>
      </c>
      <c r="I8" s="31"/>
      <c r="J8" s="31"/>
      <c r="K8" s="31"/>
    </row>
    <row r="9" spans="1:11">
      <c r="A9" s="31" t="s">
        <v>18</v>
      </c>
      <c r="B9" s="31">
        <v>44.3</v>
      </c>
      <c r="C9" s="31">
        <v>39.700000000000003</v>
      </c>
      <c r="D9" s="31">
        <v>49.8</v>
      </c>
      <c r="E9" s="31">
        <v>40.1</v>
      </c>
      <c r="F9" s="31">
        <v>33.700000000000003</v>
      </c>
      <c r="G9" s="31"/>
      <c r="H9" s="32"/>
      <c r="I9" s="31"/>
      <c r="J9" s="31"/>
      <c r="K9" s="31"/>
    </row>
    <row r="10" spans="1:11">
      <c r="A10" s="31" t="s">
        <v>361</v>
      </c>
      <c r="B10" s="31">
        <v>49.9</v>
      </c>
      <c r="C10" s="31">
        <v>45.8</v>
      </c>
      <c r="D10" s="31">
        <v>50.1</v>
      </c>
      <c r="E10" s="31">
        <v>49.7</v>
      </c>
      <c r="F10" s="31">
        <v>27.6</v>
      </c>
      <c r="G10" s="31"/>
      <c r="H10" s="32" t="s">
        <v>361</v>
      </c>
      <c r="I10" s="31"/>
      <c r="J10" s="31"/>
      <c r="K10" s="31"/>
    </row>
    <row r="11" spans="1:11">
      <c r="A11" s="31" t="s">
        <v>14</v>
      </c>
      <c r="B11" s="31">
        <v>52.7</v>
      </c>
      <c r="C11" s="31">
        <v>51.2</v>
      </c>
      <c r="D11" s="31">
        <v>56.1</v>
      </c>
      <c r="E11" s="31">
        <v>49.9</v>
      </c>
      <c r="F11" s="31">
        <v>27.1</v>
      </c>
      <c r="G11" s="31"/>
      <c r="H11" s="32"/>
      <c r="I11" s="31"/>
      <c r="J11" s="31"/>
      <c r="K11" s="31"/>
    </row>
    <row r="12" spans="1:11">
      <c r="A12" s="31" t="s">
        <v>362</v>
      </c>
      <c r="B12" s="31">
        <v>42.9</v>
      </c>
      <c r="C12" s="31">
        <v>57.6</v>
      </c>
      <c r="D12" s="31">
        <v>53.6</v>
      </c>
      <c r="E12" s="31">
        <v>51.1</v>
      </c>
      <c r="F12" s="31">
        <v>28.4</v>
      </c>
      <c r="G12" s="31"/>
      <c r="H12" s="32" t="s">
        <v>362</v>
      </c>
      <c r="I12" s="31"/>
      <c r="J12" s="31"/>
      <c r="K12" s="31"/>
    </row>
    <row r="13" spans="1:11">
      <c r="A13" s="31" t="s">
        <v>25</v>
      </c>
      <c r="B13" s="31">
        <v>38.4</v>
      </c>
      <c r="C13" s="31">
        <v>57.8</v>
      </c>
      <c r="D13" s="31">
        <v>59.1</v>
      </c>
      <c r="E13" s="31">
        <v>50.4</v>
      </c>
      <c r="F13" s="31">
        <v>28.4</v>
      </c>
      <c r="G13" s="31"/>
      <c r="H13" s="32"/>
      <c r="I13" s="31"/>
      <c r="J13" s="31"/>
      <c r="K13" s="31"/>
    </row>
    <row r="14" spans="1:11">
      <c r="A14" s="31" t="s">
        <v>364</v>
      </c>
      <c r="B14" s="31">
        <v>31.9</v>
      </c>
      <c r="C14" s="31">
        <v>58.1</v>
      </c>
      <c r="D14" s="31">
        <v>61.3</v>
      </c>
      <c r="E14" s="31">
        <v>54.1</v>
      </c>
      <c r="F14" s="31">
        <v>27.8</v>
      </c>
      <c r="G14" s="31"/>
      <c r="H14" s="32" t="s">
        <v>364</v>
      </c>
      <c r="I14" s="31"/>
      <c r="J14" s="31"/>
      <c r="K14" s="31"/>
    </row>
    <row r="15" spans="1:11">
      <c r="A15" s="31" t="s">
        <v>27</v>
      </c>
      <c r="B15" s="31">
        <v>31.3</v>
      </c>
      <c r="C15" s="31">
        <v>68.5</v>
      </c>
      <c r="D15" s="31">
        <v>65.400000000000006</v>
      </c>
      <c r="E15" s="31">
        <v>54.4</v>
      </c>
      <c r="F15" s="31">
        <v>22.7</v>
      </c>
      <c r="G15" s="31"/>
      <c r="H15" s="32"/>
      <c r="I15" s="31"/>
      <c r="J15" s="31"/>
      <c r="K15" s="31"/>
    </row>
    <row r="16" spans="1:11">
      <c r="A16" s="31" t="s">
        <v>365</v>
      </c>
      <c r="B16" s="31">
        <v>49.6</v>
      </c>
      <c r="C16" s="31">
        <v>70.8</v>
      </c>
      <c r="D16" s="31">
        <v>66.099999999999994</v>
      </c>
      <c r="E16" s="31">
        <v>53.1</v>
      </c>
      <c r="F16" s="31">
        <v>20.9</v>
      </c>
      <c r="G16" s="31"/>
      <c r="H16" s="32" t="s">
        <v>365</v>
      </c>
      <c r="I16" s="31"/>
      <c r="J16" s="31"/>
      <c r="K16" s="31"/>
    </row>
    <row r="17" spans="1:11">
      <c r="A17" s="31" t="s">
        <v>95</v>
      </c>
      <c r="B17" s="31">
        <v>48.3</v>
      </c>
      <c r="C17" s="31">
        <v>55.7</v>
      </c>
      <c r="D17" s="31">
        <v>62</v>
      </c>
      <c r="E17" s="31">
        <v>26.4</v>
      </c>
      <c r="F17" s="31">
        <v>26.7</v>
      </c>
      <c r="G17" s="31">
        <v>52.9</v>
      </c>
      <c r="H17" s="32"/>
      <c r="I17" s="31"/>
      <c r="J17" s="31" t="str">
        <f>IF(Content!$E$1=1,J18,J19)</f>
        <v>Source: NBU.</v>
      </c>
      <c r="K17" s="31"/>
    </row>
    <row r="18" spans="1:11">
      <c r="A18" s="31" t="s">
        <v>367</v>
      </c>
      <c r="B18" s="31">
        <v>64.8</v>
      </c>
      <c r="C18" s="31">
        <v>57.3</v>
      </c>
      <c r="D18" s="31">
        <v>60.3</v>
      </c>
      <c r="E18" s="31">
        <v>31.3</v>
      </c>
      <c r="F18" s="31">
        <v>27.3</v>
      </c>
      <c r="G18" s="31">
        <v>43.8</v>
      </c>
      <c r="H18" s="32" t="s">
        <v>367</v>
      </c>
      <c r="I18" s="31"/>
      <c r="J18" s="32" t="s">
        <v>6</v>
      </c>
      <c r="K18" s="31"/>
    </row>
    <row r="19" spans="1:11">
      <c r="A19" s="31" t="s">
        <v>97</v>
      </c>
      <c r="B19" s="31">
        <v>61.4</v>
      </c>
      <c r="C19" s="31">
        <v>66.599999999999994</v>
      </c>
      <c r="D19" s="31">
        <v>65.3</v>
      </c>
      <c r="E19" s="31">
        <v>36.700000000000003</v>
      </c>
      <c r="F19" s="31">
        <v>21.8</v>
      </c>
      <c r="G19" s="31">
        <v>41.4</v>
      </c>
      <c r="H19" s="32"/>
      <c r="I19" s="31"/>
      <c r="J19" s="32" t="s">
        <v>7</v>
      </c>
      <c r="K19" s="31"/>
    </row>
    <row r="20" spans="1:11">
      <c r="A20" s="31" t="s">
        <v>488</v>
      </c>
      <c r="B20" s="136">
        <v>54</v>
      </c>
      <c r="C20" s="136">
        <v>62.6</v>
      </c>
      <c r="D20" s="136">
        <v>61.8</v>
      </c>
      <c r="E20" s="136">
        <v>37.4</v>
      </c>
      <c r="F20" s="136">
        <v>25.2</v>
      </c>
      <c r="G20" s="136">
        <v>33.1</v>
      </c>
      <c r="H20" s="32"/>
      <c r="I20" s="31"/>
      <c r="J20" s="31"/>
      <c r="K20" s="31"/>
    </row>
    <row r="21" spans="1:11">
      <c r="A21" s="31" t="s">
        <v>103</v>
      </c>
      <c r="B21" s="31">
        <v>45</v>
      </c>
      <c r="C21" s="31">
        <v>58</v>
      </c>
      <c r="D21" s="31">
        <v>63.6</v>
      </c>
      <c r="E21" s="31">
        <v>41.1</v>
      </c>
      <c r="F21" s="31">
        <v>25.2</v>
      </c>
      <c r="G21" s="31">
        <v>28.9</v>
      </c>
      <c r="H21" s="153" t="s">
        <v>1175</v>
      </c>
      <c r="I21" s="31"/>
      <c r="J21" s="31"/>
      <c r="K21" s="31"/>
    </row>
    <row r="22" spans="1:11">
      <c r="A22" s="31"/>
      <c r="B22" s="31"/>
      <c r="C22" s="31"/>
      <c r="D22" s="31"/>
      <c r="E22" s="31"/>
      <c r="F22" s="31"/>
      <c r="G22" s="31"/>
      <c r="H22" s="153"/>
      <c r="I22" s="31"/>
      <c r="J22" s="31"/>
      <c r="K22" s="31"/>
    </row>
    <row r="23" spans="1:11">
      <c r="A23" s="31"/>
      <c r="B23" s="31"/>
      <c r="C23" s="31"/>
      <c r="D23" s="31"/>
      <c r="E23" s="31"/>
      <c r="F23" s="31"/>
      <c r="G23" s="31"/>
      <c r="H23" s="153"/>
      <c r="I23" s="31"/>
      <c r="J23" s="31"/>
      <c r="K23" s="31"/>
    </row>
    <row r="24" spans="1:11">
      <c r="B24" s="31"/>
      <c r="C24" s="31"/>
      <c r="D24" s="31"/>
      <c r="E24" s="31"/>
      <c r="F24" s="31"/>
    </row>
    <row r="25" spans="1:11">
      <c r="B25" s="31"/>
      <c r="C25" s="31"/>
      <c r="D25" s="31"/>
      <c r="E25" s="31"/>
      <c r="F25" s="31"/>
    </row>
    <row r="26" spans="1:11">
      <c r="B26" s="31"/>
      <c r="C26" s="31"/>
      <c r="D26" s="31"/>
      <c r="E26" s="31"/>
      <c r="F26" s="31"/>
    </row>
    <row r="27" spans="1:11">
      <c r="B27" s="31"/>
      <c r="C27" s="31"/>
      <c r="D27" s="31"/>
      <c r="E27" s="31"/>
      <c r="F27" s="31"/>
    </row>
    <row r="28" spans="1:11">
      <c r="B28" s="31"/>
      <c r="C28" s="31"/>
      <c r="D28" s="31"/>
      <c r="E28" s="31"/>
      <c r="F28" s="31"/>
    </row>
    <row r="29" spans="1:11">
      <c r="B29" s="31"/>
      <c r="C29" s="31"/>
      <c r="D29" s="31"/>
      <c r="E29" s="31"/>
      <c r="F29" s="31"/>
    </row>
    <row r="30" spans="1:11">
      <c r="B30" s="31"/>
      <c r="C30" s="31"/>
      <c r="D30" s="31"/>
      <c r="E30" s="31"/>
      <c r="F30" s="31"/>
    </row>
    <row r="31" spans="1:11">
      <c r="B31" s="31"/>
      <c r="C31" s="31"/>
      <c r="D31" s="31"/>
      <c r="E31" s="31"/>
      <c r="F31" s="31"/>
    </row>
    <row r="32" spans="1:11">
      <c r="B32" s="31"/>
      <c r="C32" s="31"/>
      <c r="D32" s="31"/>
      <c r="E32" s="31"/>
      <c r="F32" s="31"/>
    </row>
    <row r="33" spans="2:7">
      <c r="B33" s="31"/>
      <c r="C33" s="31"/>
      <c r="D33" s="31"/>
      <c r="E33" s="31"/>
      <c r="F33" s="31"/>
    </row>
    <row r="34" spans="2:7">
      <c r="B34" s="31"/>
      <c r="C34" s="31"/>
      <c r="D34" s="31"/>
      <c r="E34" s="31"/>
      <c r="F34" s="31"/>
    </row>
    <row r="35" spans="2:7">
      <c r="B35" s="31"/>
      <c r="C35" s="31"/>
      <c r="D35" s="31"/>
      <c r="E35" s="31"/>
      <c r="F35" s="31"/>
    </row>
    <row r="36" spans="2:7">
      <c r="B36" s="31"/>
      <c r="C36" s="31"/>
      <c r="D36" s="31"/>
      <c r="E36" s="31"/>
      <c r="F36" s="31"/>
      <c r="G36" s="31"/>
    </row>
    <row r="37" spans="2:7">
      <c r="B37" s="31"/>
      <c r="C37" s="31"/>
      <c r="D37" s="31"/>
      <c r="E37" s="31"/>
      <c r="F37" s="31"/>
      <c r="G37" s="31"/>
    </row>
    <row r="38" spans="2:7">
      <c r="B38" s="31"/>
      <c r="C38" s="31"/>
      <c r="D38" s="31"/>
      <c r="E38" s="31"/>
      <c r="F38" s="31"/>
      <c r="G38" s="31"/>
    </row>
    <row r="39" spans="2:7">
      <c r="B39" s="31"/>
      <c r="C39" s="31"/>
      <c r="D39" s="31"/>
      <c r="E39" s="31"/>
      <c r="F39" s="31"/>
      <c r="G39" s="31"/>
    </row>
    <row r="40" spans="2:7">
      <c r="B40" s="31"/>
      <c r="C40" s="31"/>
      <c r="D40" s="31"/>
      <c r="E40" s="31"/>
      <c r="F40" s="31"/>
      <c r="G40" s="31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theme="2"/>
  </sheetPr>
  <dimension ref="A1:H54"/>
  <sheetViews>
    <sheetView showGridLines="0" zoomScaleNormal="100" workbookViewId="0"/>
  </sheetViews>
  <sheetFormatPr defaultColWidth="8.33203125" defaultRowHeight="13.2"/>
  <cols>
    <col min="1" max="16384" width="8.33203125" style="76"/>
  </cols>
  <sheetData>
    <row r="1" spans="1:8">
      <c r="A1" s="6" t="s">
        <v>9</v>
      </c>
      <c r="B1" s="31" t="str">
        <f>IF(Content!$E$1=1,B2,B3)</f>
        <v>CPI, %</v>
      </c>
      <c r="C1" s="31" t="str">
        <f>IF(Content!$E$1=1,C2,C3)</f>
        <v>Core</v>
      </c>
      <c r="D1" s="31" t="str">
        <f>IF(Content!$E$1=1,D2,D3)</f>
        <v>Raw foods</v>
      </c>
      <c r="E1" s="31" t="str">
        <f>IF(Content!$E$1=1,E2,E3)</f>
        <v>Administrative tariffs</v>
      </c>
      <c r="F1" s="31" t="str">
        <f>IF(Content!$E$1=1,F2,F3)</f>
        <v>Fuel</v>
      </c>
      <c r="H1" s="31" t="str">
        <f>IF(Content!$E$1=1,H2,H3)</f>
        <v>Contributions to annual CPI growth by main components, pp</v>
      </c>
    </row>
    <row r="2" spans="1:8" hidden="1">
      <c r="B2" s="77" t="s">
        <v>276</v>
      </c>
      <c r="C2" s="77" t="s">
        <v>277</v>
      </c>
      <c r="D2" s="76" t="s">
        <v>278</v>
      </c>
      <c r="E2" s="76" t="s">
        <v>279</v>
      </c>
      <c r="F2" s="76" t="s">
        <v>280</v>
      </c>
      <c r="H2" s="76" t="s">
        <v>281</v>
      </c>
    </row>
    <row r="3" spans="1:8" hidden="1">
      <c r="B3" s="77" t="s">
        <v>282</v>
      </c>
      <c r="C3" s="77" t="s">
        <v>283</v>
      </c>
      <c r="D3" s="76" t="s">
        <v>284</v>
      </c>
      <c r="E3" s="76" t="s">
        <v>285</v>
      </c>
      <c r="F3" s="76" t="s">
        <v>286</v>
      </c>
      <c r="H3" s="76" t="s">
        <v>287</v>
      </c>
    </row>
    <row r="4" spans="1:8">
      <c r="A4" s="82" t="s">
        <v>24</v>
      </c>
      <c r="B4" s="79">
        <v>8.5</v>
      </c>
      <c r="C4" s="86">
        <v>3.5</v>
      </c>
      <c r="D4" s="86">
        <v>2.2999999999999998</v>
      </c>
      <c r="E4" s="86">
        <v>2.2999999999999998</v>
      </c>
      <c r="F4" s="86">
        <v>0.4</v>
      </c>
      <c r="G4" s="80"/>
    </row>
    <row r="5" spans="1:8">
      <c r="A5" s="82"/>
      <c r="B5" s="79">
        <v>9.5</v>
      </c>
      <c r="C5" s="86">
        <v>4.3</v>
      </c>
      <c r="D5" s="86">
        <v>1</v>
      </c>
      <c r="E5" s="86">
        <v>3.1</v>
      </c>
      <c r="F5" s="86">
        <v>1.1000000000000001</v>
      </c>
      <c r="G5" s="80"/>
    </row>
    <row r="6" spans="1:8">
      <c r="A6" s="82" t="s">
        <v>26</v>
      </c>
      <c r="B6" s="79">
        <v>11</v>
      </c>
      <c r="C6" s="86">
        <v>4.4000000000000004</v>
      </c>
      <c r="D6" s="86">
        <v>2.7</v>
      </c>
      <c r="E6" s="86">
        <v>2.9</v>
      </c>
      <c r="F6" s="86">
        <v>1</v>
      </c>
      <c r="G6" s="80"/>
    </row>
    <row r="7" spans="1:8">
      <c r="A7" s="82"/>
      <c r="B7" s="83">
        <v>10</v>
      </c>
      <c r="C7" s="86">
        <v>4.7</v>
      </c>
      <c r="D7" s="86">
        <v>2.2999999999999998</v>
      </c>
      <c r="E7" s="86">
        <v>2.2000000000000002</v>
      </c>
      <c r="F7" s="86">
        <v>0.8</v>
      </c>
      <c r="G7" s="80"/>
    </row>
    <row r="8" spans="1:8">
      <c r="A8" s="82" t="s">
        <v>94</v>
      </c>
      <c r="B8" s="83">
        <v>13.7</v>
      </c>
      <c r="C8" s="86">
        <v>5.9</v>
      </c>
      <c r="D8" s="86">
        <v>4.3</v>
      </c>
      <c r="E8" s="86">
        <v>2.6</v>
      </c>
      <c r="F8" s="86">
        <v>0.8</v>
      </c>
      <c r="G8" s="80"/>
    </row>
    <row r="9" spans="1:8">
      <c r="A9" s="82"/>
      <c r="B9" s="87">
        <v>21.5</v>
      </c>
      <c r="C9" s="86">
        <v>8.6</v>
      </c>
      <c r="D9" s="86">
        <v>7.5</v>
      </c>
      <c r="E9" s="86">
        <v>2.9</v>
      </c>
      <c r="F9" s="86">
        <v>2.5</v>
      </c>
      <c r="G9" s="80"/>
    </row>
    <row r="10" spans="1:8">
      <c r="A10" s="82" t="s">
        <v>96</v>
      </c>
      <c r="B10" s="87">
        <v>24.6</v>
      </c>
      <c r="C10" s="86">
        <v>11.5</v>
      </c>
      <c r="D10" s="86">
        <v>8.5</v>
      </c>
      <c r="E10" s="86">
        <v>2.7</v>
      </c>
      <c r="F10" s="86">
        <v>1.8</v>
      </c>
      <c r="G10" s="80"/>
    </row>
    <row r="11" spans="1:8">
      <c r="A11" s="82"/>
      <c r="B11" s="87">
        <v>26.6</v>
      </c>
      <c r="C11" s="86">
        <v>12.7</v>
      </c>
      <c r="D11" s="86">
        <v>8.6999999999999993</v>
      </c>
      <c r="E11" s="86">
        <v>3.2</v>
      </c>
      <c r="F11" s="86">
        <v>1.9</v>
      </c>
      <c r="G11" s="80"/>
    </row>
    <row r="12" spans="1:8">
      <c r="A12" s="82" t="s">
        <v>105</v>
      </c>
      <c r="B12" s="87">
        <v>21.3</v>
      </c>
      <c r="C12" s="86">
        <v>10.8</v>
      </c>
      <c r="D12" s="86">
        <v>6.6</v>
      </c>
      <c r="E12" s="86">
        <v>3.1</v>
      </c>
      <c r="F12" s="86">
        <v>0.8</v>
      </c>
      <c r="G12" s="80"/>
    </row>
    <row r="13" spans="1:8">
      <c r="A13" s="82"/>
      <c r="B13" s="87">
        <v>12.8</v>
      </c>
      <c r="C13" s="86">
        <v>7.5</v>
      </c>
      <c r="D13" s="86">
        <v>3.8</v>
      </c>
      <c r="E13" s="86">
        <v>2.1</v>
      </c>
      <c r="F13" s="86">
        <v>-0.5</v>
      </c>
      <c r="G13" s="80"/>
    </row>
    <row r="14" spans="1:8">
      <c r="A14" s="82" t="s">
        <v>106</v>
      </c>
      <c r="B14" s="87">
        <v>10.5</v>
      </c>
      <c r="C14" s="86">
        <v>5.2</v>
      </c>
      <c r="D14" s="86">
        <v>2.4</v>
      </c>
      <c r="E14" s="86">
        <v>2.8</v>
      </c>
      <c r="F14" s="86">
        <v>0.2</v>
      </c>
      <c r="G14" s="80"/>
    </row>
    <row r="15" spans="1:8">
      <c r="A15" s="82"/>
      <c r="B15" s="87">
        <v>10.6</v>
      </c>
      <c r="C15" s="86">
        <v>4.8</v>
      </c>
      <c r="D15" s="86">
        <v>2.8</v>
      </c>
      <c r="E15" s="86">
        <v>2.8</v>
      </c>
      <c r="F15" s="86">
        <v>0.2</v>
      </c>
      <c r="G15" s="80"/>
    </row>
    <row r="16" spans="1:8">
      <c r="A16" s="82" t="s">
        <v>213</v>
      </c>
      <c r="B16" s="87">
        <v>10.7</v>
      </c>
      <c r="C16" s="88">
        <v>4.3</v>
      </c>
      <c r="D16" s="86">
        <v>2.7</v>
      </c>
      <c r="E16" s="86">
        <v>3</v>
      </c>
      <c r="F16" s="86">
        <v>0.7</v>
      </c>
      <c r="G16" s="80"/>
    </row>
    <row r="17" spans="1:8">
      <c r="A17" s="82"/>
      <c r="B17" s="87">
        <v>10.6</v>
      </c>
      <c r="C17" s="88">
        <v>4.5</v>
      </c>
      <c r="D17" s="86">
        <v>2.5</v>
      </c>
      <c r="E17" s="86">
        <v>2.6</v>
      </c>
      <c r="F17" s="86">
        <v>1.1000000000000001</v>
      </c>
      <c r="G17" s="80"/>
    </row>
    <row r="18" spans="1:8">
      <c r="A18" s="82" t="s">
        <v>215</v>
      </c>
      <c r="B18" s="87">
        <v>10.3</v>
      </c>
      <c r="C18" s="86">
        <v>4.3</v>
      </c>
      <c r="D18" s="86">
        <v>2.5</v>
      </c>
      <c r="E18" s="86">
        <v>3.2</v>
      </c>
      <c r="F18" s="86">
        <v>0.3</v>
      </c>
      <c r="G18" s="80"/>
    </row>
    <row r="19" spans="1:8">
      <c r="A19" s="82"/>
      <c r="B19" s="87">
        <v>8.5</v>
      </c>
      <c r="C19" s="86">
        <v>3.7</v>
      </c>
      <c r="D19" s="86">
        <v>1.8</v>
      </c>
      <c r="E19" s="86">
        <v>3</v>
      </c>
      <c r="F19" s="86">
        <v>0.1</v>
      </c>
      <c r="G19" s="80"/>
      <c r="H19" s="31" t="str">
        <f>IF(Content!$E$1=1,H20,H21)</f>
        <v>Source: SSSU, NBU staff estimates.</v>
      </c>
    </row>
    <row r="20" spans="1:8">
      <c r="A20" s="82" t="s">
        <v>558</v>
      </c>
      <c r="B20" s="87">
        <v>7.5</v>
      </c>
      <c r="C20" s="88">
        <v>3.1</v>
      </c>
      <c r="D20" s="86">
        <v>1.5</v>
      </c>
      <c r="E20" s="86">
        <v>2.7</v>
      </c>
      <c r="F20" s="86">
        <v>0.1</v>
      </c>
      <c r="G20" s="80"/>
      <c r="H20" s="81" t="s">
        <v>121</v>
      </c>
    </row>
    <row r="21" spans="1:8">
      <c r="A21" s="82"/>
      <c r="B21" s="87">
        <v>7.7</v>
      </c>
      <c r="C21" s="88">
        <v>2.7</v>
      </c>
      <c r="D21" s="86">
        <v>1.1000000000000001</v>
      </c>
      <c r="E21" s="86">
        <v>3.9</v>
      </c>
      <c r="F21" s="86">
        <v>0.1</v>
      </c>
      <c r="G21" s="80"/>
      <c r="H21" s="81" t="s">
        <v>288</v>
      </c>
    </row>
    <row r="22" spans="1:8">
      <c r="A22" s="82"/>
      <c r="B22" s="87">
        <v>6.4</v>
      </c>
      <c r="C22" s="86">
        <v>2.1</v>
      </c>
      <c r="D22" s="86">
        <v>0.9</v>
      </c>
      <c r="E22" s="86">
        <v>3.4</v>
      </c>
      <c r="F22" s="86">
        <v>0</v>
      </c>
      <c r="G22" s="80"/>
    </row>
    <row r="23" spans="1:8">
      <c r="A23" s="82" t="s">
        <v>561</v>
      </c>
      <c r="B23" s="87">
        <v>6</v>
      </c>
      <c r="C23" s="86">
        <v>1.6</v>
      </c>
      <c r="D23" s="86">
        <v>0.7</v>
      </c>
      <c r="E23" s="86">
        <v>3.7</v>
      </c>
      <c r="F23" s="86">
        <v>0</v>
      </c>
      <c r="G23" s="80"/>
    </row>
    <row r="25" spans="1:8">
      <c r="B25" s="432"/>
      <c r="C25" s="432"/>
      <c r="D25" s="432"/>
      <c r="E25" s="432"/>
      <c r="F25" s="432"/>
    </row>
    <row r="26" spans="1:8">
      <c r="B26" s="432"/>
      <c r="C26" s="432"/>
      <c r="D26" s="432"/>
      <c r="E26" s="432"/>
      <c r="F26" s="432"/>
      <c r="G26" s="89"/>
    </row>
    <row r="27" spans="1:8">
      <c r="B27" s="432"/>
      <c r="C27" s="432"/>
      <c r="D27" s="432"/>
      <c r="E27" s="432"/>
      <c r="F27" s="432"/>
      <c r="G27" s="89"/>
    </row>
    <row r="28" spans="1:8">
      <c r="B28" s="432"/>
      <c r="C28" s="432"/>
      <c r="D28" s="432"/>
      <c r="E28" s="432"/>
      <c r="F28" s="432"/>
      <c r="G28" s="89"/>
    </row>
    <row r="29" spans="1:8">
      <c r="B29" s="432"/>
      <c r="C29" s="432"/>
      <c r="D29" s="432"/>
      <c r="E29" s="432"/>
      <c r="F29" s="432"/>
      <c r="G29" s="89"/>
    </row>
    <row r="30" spans="1:8">
      <c r="B30" s="432"/>
      <c r="C30" s="432"/>
      <c r="D30" s="432"/>
      <c r="E30" s="432"/>
      <c r="F30" s="432"/>
      <c r="G30" s="89"/>
    </row>
    <row r="31" spans="1:8">
      <c r="B31" s="432"/>
      <c r="C31" s="432"/>
      <c r="D31" s="432"/>
      <c r="E31" s="432"/>
      <c r="F31" s="432"/>
      <c r="G31" s="89"/>
    </row>
    <row r="32" spans="1:8">
      <c r="B32" s="432"/>
      <c r="C32" s="432"/>
      <c r="D32" s="432"/>
      <c r="E32" s="432"/>
      <c r="F32" s="432"/>
      <c r="G32" s="89"/>
    </row>
    <row r="33" spans="2:7">
      <c r="B33" s="432"/>
      <c r="C33" s="432"/>
      <c r="D33" s="432"/>
      <c r="E33" s="432"/>
      <c r="F33" s="432"/>
      <c r="G33" s="89"/>
    </row>
    <row r="34" spans="2:7">
      <c r="B34" s="432"/>
      <c r="C34" s="432"/>
      <c r="D34" s="432"/>
      <c r="E34" s="432"/>
      <c r="F34" s="432"/>
      <c r="G34" s="89"/>
    </row>
    <row r="35" spans="2:7">
      <c r="B35" s="432"/>
      <c r="C35" s="432"/>
      <c r="D35" s="432"/>
      <c r="E35" s="432"/>
      <c r="F35" s="432"/>
      <c r="G35" s="89"/>
    </row>
    <row r="36" spans="2:7">
      <c r="B36" s="432"/>
      <c r="C36" s="432"/>
      <c r="D36" s="432"/>
      <c r="E36" s="432"/>
      <c r="F36" s="432"/>
      <c r="G36" s="89"/>
    </row>
    <row r="37" spans="2:7">
      <c r="B37" s="432"/>
      <c r="C37" s="432"/>
      <c r="D37" s="432"/>
      <c r="E37" s="432"/>
      <c r="F37" s="432"/>
      <c r="G37" s="89"/>
    </row>
    <row r="38" spans="2:7">
      <c r="B38" s="432"/>
      <c r="C38" s="432"/>
      <c r="D38" s="432"/>
      <c r="E38" s="432"/>
      <c r="F38" s="432"/>
      <c r="G38" s="89"/>
    </row>
    <row r="39" spans="2:7">
      <c r="B39" s="432"/>
      <c r="C39" s="432"/>
      <c r="D39" s="432"/>
      <c r="E39" s="432"/>
      <c r="F39" s="432"/>
      <c r="G39" s="80"/>
    </row>
    <row r="40" spans="2:7">
      <c r="B40" s="432"/>
      <c r="C40" s="432"/>
      <c r="D40" s="432"/>
      <c r="E40" s="432"/>
      <c r="F40" s="432"/>
      <c r="G40" s="80"/>
    </row>
    <row r="41" spans="2:7">
      <c r="B41" s="432"/>
      <c r="C41" s="432"/>
      <c r="D41" s="432"/>
      <c r="E41" s="432"/>
      <c r="F41" s="432"/>
      <c r="G41" s="80"/>
    </row>
    <row r="42" spans="2:7">
      <c r="B42" s="432"/>
      <c r="C42" s="432"/>
      <c r="D42" s="432"/>
      <c r="E42" s="432"/>
      <c r="F42" s="432"/>
      <c r="G42" s="80"/>
    </row>
    <row r="43" spans="2:7">
      <c r="B43" s="432"/>
      <c r="C43" s="432"/>
      <c r="D43" s="432"/>
      <c r="E43" s="432"/>
      <c r="F43" s="432"/>
      <c r="G43" s="80"/>
    </row>
    <row r="44" spans="2:7">
      <c r="B44" s="432"/>
      <c r="C44" s="432"/>
      <c r="D44" s="432"/>
      <c r="E44" s="432"/>
      <c r="F44" s="432"/>
      <c r="G44" s="80"/>
    </row>
    <row r="45" spans="2:7">
      <c r="B45" s="432"/>
      <c r="C45" s="432"/>
      <c r="D45" s="432"/>
      <c r="E45" s="432"/>
      <c r="F45" s="432"/>
      <c r="G45" s="80"/>
    </row>
    <row r="46" spans="2:7">
      <c r="B46" s="80"/>
      <c r="C46" s="80"/>
      <c r="D46" s="80"/>
      <c r="E46" s="80"/>
      <c r="F46" s="80"/>
      <c r="G46" s="80"/>
    </row>
    <row r="47" spans="2:7">
      <c r="B47" s="80"/>
      <c r="C47" s="80"/>
      <c r="D47" s="80"/>
    </row>
    <row r="48" spans="2:7">
      <c r="B48" s="80"/>
      <c r="C48" s="80"/>
      <c r="D48" s="80"/>
    </row>
    <row r="49" spans="2:4">
      <c r="B49" s="80"/>
      <c r="C49" s="80"/>
      <c r="D49" s="80"/>
    </row>
    <row r="50" spans="2:4">
      <c r="B50" s="80"/>
      <c r="C50" s="80"/>
      <c r="D50" s="80"/>
    </row>
    <row r="51" spans="2:4">
      <c r="B51" s="80"/>
      <c r="C51" s="80"/>
      <c r="D51" s="80"/>
    </row>
    <row r="52" spans="2:4">
      <c r="B52" s="80"/>
      <c r="C52" s="80"/>
      <c r="D52" s="80"/>
    </row>
    <row r="53" spans="2:4">
      <c r="B53" s="80"/>
      <c r="C53" s="80"/>
      <c r="D53" s="80"/>
    </row>
    <row r="54" spans="2:4">
      <c r="B54" s="8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theme="2"/>
  </sheetPr>
  <dimension ref="A1:P54"/>
  <sheetViews>
    <sheetView showGridLines="0" workbookViewId="0"/>
  </sheetViews>
  <sheetFormatPr defaultColWidth="8.33203125" defaultRowHeight="13.2"/>
  <cols>
    <col min="1" max="16384" width="8.33203125" style="76"/>
  </cols>
  <sheetData>
    <row r="1" spans="1:16">
      <c r="A1" s="6" t="s">
        <v>9</v>
      </c>
      <c r="B1" s="31" t="str">
        <f>IF(Content!$E$1=1,B2,B3)</f>
        <v>Annual change</v>
      </c>
      <c r="C1" s="31" t="str">
        <f>IF(Content!$E$1=1,C2,C3)</f>
        <v>Annual change (previous)</v>
      </c>
      <c r="D1" s="31" t="str">
        <f>IF(Content!$E$1=1,D2,D3)</f>
        <v>Quarterly change</v>
      </c>
      <c r="E1" s="31" t="str">
        <f>IF(Content!$E$1=1,E2,E3)</f>
        <v>Quarterly change (sa)</v>
      </c>
      <c r="G1" s="31" t="str">
        <f>IF(Content!$E$1=1,G2,G3)</f>
        <v>Core inflation, %</v>
      </c>
    </row>
    <row r="2" spans="1:16" hidden="1">
      <c r="B2" s="77" t="s">
        <v>274</v>
      </c>
      <c r="C2" s="77" t="s">
        <v>548</v>
      </c>
      <c r="D2" s="76" t="s">
        <v>275</v>
      </c>
      <c r="E2" s="76" t="s">
        <v>1002</v>
      </c>
      <c r="G2" s="76" t="s">
        <v>309</v>
      </c>
    </row>
    <row r="3" spans="1:16" hidden="1">
      <c r="B3" s="77" t="s">
        <v>290</v>
      </c>
      <c r="C3" s="77" t="s">
        <v>549</v>
      </c>
      <c r="D3" s="76" t="s">
        <v>291</v>
      </c>
      <c r="E3" s="76" t="s">
        <v>1005</v>
      </c>
      <c r="G3" s="76" t="s">
        <v>310</v>
      </c>
    </row>
    <row r="4" spans="1:16">
      <c r="A4" s="82" t="s">
        <v>24</v>
      </c>
      <c r="B4" s="79">
        <v>5.9</v>
      </c>
      <c r="C4" s="79"/>
      <c r="D4" s="80">
        <v>2.4</v>
      </c>
      <c r="E4" s="80">
        <v>1.9</v>
      </c>
      <c r="M4" s="82"/>
      <c r="N4" s="79"/>
      <c r="O4" s="79"/>
      <c r="P4" s="80"/>
    </row>
    <row r="5" spans="1:16">
      <c r="A5" s="82"/>
      <c r="B5" s="79">
        <v>7.3</v>
      </c>
      <c r="C5" s="79"/>
      <c r="D5" s="80">
        <v>1.8</v>
      </c>
      <c r="E5" s="80">
        <v>2.5</v>
      </c>
      <c r="M5" s="82"/>
      <c r="N5" s="79"/>
      <c r="O5" s="79"/>
      <c r="P5" s="80"/>
    </row>
    <row r="6" spans="1:16">
      <c r="A6" s="82" t="s">
        <v>26</v>
      </c>
      <c r="B6" s="79">
        <v>7.4</v>
      </c>
      <c r="C6" s="79"/>
      <c r="D6" s="80">
        <v>1.2</v>
      </c>
      <c r="E6" s="80">
        <v>1.3</v>
      </c>
      <c r="M6" s="82"/>
      <c r="N6" s="79"/>
      <c r="O6" s="79"/>
      <c r="P6" s="80"/>
    </row>
    <row r="7" spans="1:16">
      <c r="A7" s="82"/>
      <c r="B7" s="83">
        <v>7.9</v>
      </c>
      <c r="C7" s="83"/>
      <c r="D7" s="94">
        <v>2.2000000000000002</v>
      </c>
      <c r="E7" s="94">
        <v>2</v>
      </c>
      <c r="M7" s="82"/>
      <c r="N7" s="79"/>
      <c r="O7" s="79"/>
      <c r="P7" s="80"/>
    </row>
    <row r="8" spans="1:16">
      <c r="A8" s="82" t="s">
        <v>94</v>
      </c>
      <c r="B8" s="83">
        <v>10.5</v>
      </c>
      <c r="C8" s="83"/>
      <c r="D8" s="80">
        <v>4.9000000000000004</v>
      </c>
      <c r="E8" s="80">
        <v>4.4000000000000004</v>
      </c>
      <c r="M8" s="82"/>
      <c r="N8" s="79"/>
      <c r="O8" s="79"/>
      <c r="P8" s="80"/>
    </row>
    <row r="9" spans="1:16">
      <c r="A9" s="82"/>
      <c r="B9" s="79">
        <v>15.2</v>
      </c>
      <c r="C9" s="79"/>
      <c r="D9" s="80">
        <v>6.1</v>
      </c>
      <c r="E9" s="80">
        <v>6.8</v>
      </c>
      <c r="M9" s="82"/>
      <c r="N9" s="79"/>
      <c r="O9" s="79"/>
      <c r="P9" s="80"/>
    </row>
    <row r="10" spans="1:16">
      <c r="A10" s="82" t="s">
        <v>96</v>
      </c>
      <c r="B10" s="79">
        <v>20.399999999999999</v>
      </c>
      <c r="C10" s="79"/>
      <c r="D10" s="80">
        <v>6</v>
      </c>
      <c r="E10" s="80">
        <v>6</v>
      </c>
      <c r="M10" s="82"/>
      <c r="N10" s="79"/>
      <c r="O10" s="79"/>
      <c r="P10" s="80"/>
    </row>
    <row r="11" spans="1:16">
      <c r="A11" s="82"/>
      <c r="B11" s="79">
        <v>22.6</v>
      </c>
      <c r="C11" s="79"/>
      <c r="D11" s="80">
        <v>3.9</v>
      </c>
      <c r="E11" s="80">
        <v>3.7</v>
      </c>
      <c r="N11" s="83"/>
      <c r="O11" s="83"/>
      <c r="P11" s="80"/>
    </row>
    <row r="12" spans="1:16">
      <c r="A12" s="82" t="s">
        <v>105</v>
      </c>
      <c r="B12" s="79">
        <v>19.8</v>
      </c>
      <c r="C12" s="79">
        <v>19.8</v>
      </c>
      <c r="D12" s="80">
        <v>2.5</v>
      </c>
      <c r="E12" s="80">
        <v>2</v>
      </c>
      <c r="N12" s="83"/>
      <c r="O12" s="83"/>
      <c r="P12" s="80"/>
    </row>
    <row r="13" spans="1:16">
      <c r="A13" s="82"/>
      <c r="B13" s="79">
        <v>13.7</v>
      </c>
      <c r="C13" s="79">
        <v>14.5</v>
      </c>
      <c r="D13" s="80">
        <v>0.7</v>
      </c>
      <c r="E13" s="80">
        <v>1.3</v>
      </c>
      <c r="M13" s="82"/>
      <c r="N13" s="79"/>
      <c r="O13" s="79"/>
      <c r="P13" s="80"/>
    </row>
    <row r="14" spans="1:16">
      <c r="A14" s="82" t="s">
        <v>106</v>
      </c>
      <c r="B14" s="79">
        <v>9.5</v>
      </c>
      <c r="C14" s="79">
        <v>12.4</v>
      </c>
      <c r="D14" s="80">
        <v>2.1</v>
      </c>
      <c r="E14" s="80">
        <v>2.1</v>
      </c>
      <c r="M14" s="82"/>
      <c r="N14" s="79"/>
      <c r="O14" s="79"/>
      <c r="P14" s="80"/>
    </row>
    <row r="15" spans="1:16">
      <c r="A15" s="82"/>
      <c r="B15" s="79">
        <v>8.6999999999999993</v>
      </c>
      <c r="C15" s="79">
        <v>12.5</v>
      </c>
      <c r="D15" s="80">
        <v>3.2</v>
      </c>
      <c r="E15" s="80">
        <v>2.9</v>
      </c>
      <c r="M15" s="82"/>
      <c r="N15" s="79"/>
      <c r="O15" s="79"/>
      <c r="P15" s="80"/>
    </row>
    <row r="16" spans="1:16">
      <c r="A16" s="82" t="s">
        <v>213</v>
      </c>
      <c r="B16" s="83">
        <v>8.1</v>
      </c>
      <c r="C16" s="83">
        <v>12.3</v>
      </c>
      <c r="D16" s="80">
        <v>1.9</v>
      </c>
      <c r="E16" s="80">
        <v>1.4</v>
      </c>
      <c r="M16" s="82"/>
      <c r="N16" s="79"/>
      <c r="O16" s="79"/>
      <c r="P16" s="80"/>
    </row>
    <row r="17" spans="1:16">
      <c r="A17" s="82"/>
      <c r="B17" s="83">
        <v>8.5</v>
      </c>
      <c r="C17" s="83">
        <v>12.2</v>
      </c>
      <c r="D17" s="80">
        <v>1.1000000000000001</v>
      </c>
      <c r="E17" s="80">
        <v>1.7</v>
      </c>
      <c r="M17" s="82"/>
      <c r="N17" s="79"/>
      <c r="O17" s="79"/>
      <c r="P17" s="80"/>
    </row>
    <row r="18" spans="1:16">
      <c r="A18" s="82" t="s">
        <v>215</v>
      </c>
      <c r="B18" s="79">
        <v>8.1</v>
      </c>
      <c r="C18" s="79">
        <v>9.6999999999999993</v>
      </c>
      <c r="D18" s="80">
        <v>1.7</v>
      </c>
      <c r="E18" s="80">
        <v>1.8</v>
      </c>
      <c r="M18" s="82"/>
      <c r="N18" s="79"/>
      <c r="O18" s="79"/>
      <c r="P18" s="80"/>
    </row>
    <row r="19" spans="1:16">
      <c r="A19" s="82"/>
      <c r="B19" s="79">
        <v>7</v>
      </c>
      <c r="C19" s="79">
        <v>7.2</v>
      </c>
      <c r="D19" s="80">
        <v>2.1</v>
      </c>
      <c r="E19" s="80">
        <v>1.9</v>
      </c>
      <c r="G19" s="31" t="str">
        <f>IF(Content!$E$1=1,G20,G21)</f>
        <v>Source: SSSU, NBU staff estimates.</v>
      </c>
      <c r="M19" s="82"/>
      <c r="N19" s="79"/>
      <c r="O19" s="79"/>
      <c r="P19" s="80"/>
    </row>
    <row r="20" spans="1:16">
      <c r="A20" s="82" t="s">
        <v>558</v>
      </c>
      <c r="B20" s="83">
        <v>6.1</v>
      </c>
      <c r="C20" s="83">
        <v>5.8</v>
      </c>
      <c r="D20" s="80">
        <v>1.1000000000000001</v>
      </c>
      <c r="E20" s="80">
        <v>0.6</v>
      </c>
      <c r="G20" s="81" t="s">
        <v>121</v>
      </c>
      <c r="N20" s="83"/>
      <c r="O20" s="83"/>
      <c r="P20" s="80"/>
    </row>
    <row r="21" spans="1:16">
      <c r="A21" s="82"/>
      <c r="B21" s="83">
        <v>5.2</v>
      </c>
      <c r="C21" s="83">
        <v>4.7</v>
      </c>
      <c r="D21" s="80">
        <v>0.2</v>
      </c>
      <c r="E21" s="80">
        <v>0.9</v>
      </c>
      <c r="G21" s="81" t="s">
        <v>288</v>
      </c>
      <c r="N21" s="83"/>
      <c r="O21" s="83"/>
      <c r="P21" s="80"/>
    </row>
    <row r="22" spans="1:16">
      <c r="A22" s="82"/>
      <c r="B22" s="79">
        <v>4.0999999999999996</v>
      </c>
      <c r="C22" s="79">
        <v>3.5</v>
      </c>
      <c r="D22" s="80">
        <v>0.7</v>
      </c>
      <c r="E22" s="80">
        <v>0.7</v>
      </c>
      <c r="M22" s="82"/>
      <c r="N22" s="79"/>
      <c r="O22" s="79"/>
      <c r="P22" s="80"/>
    </row>
    <row r="23" spans="1:16">
      <c r="A23" s="82" t="s">
        <v>561</v>
      </c>
      <c r="B23" s="79">
        <v>3.1</v>
      </c>
      <c r="C23" s="79">
        <v>2.8</v>
      </c>
      <c r="D23" s="80">
        <v>1</v>
      </c>
      <c r="E23" s="80">
        <v>0.8</v>
      </c>
      <c r="M23" s="82"/>
      <c r="N23" s="79"/>
      <c r="O23" s="79"/>
      <c r="P23" s="80"/>
    </row>
    <row r="25" spans="1:16">
      <c r="B25" s="432"/>
      <c r="C25" s="432"/>
      <c r="D25" s="432"/>
      <c r="E25" s="432"/>
    </row>
    <row r="26" spans="1:16">
      <c r="B26" s="432"/>
      <c r="C26" s="432"/>
      <c r="D26" s="432"/>
      <c r="E26" s="432"/>
    </row>
    <row r="27" spans="1:16">
      <c r="B27" s="432"/>
      <c r="C27" s="432"/>
      <c r="D27" s="432"/>
      <c r="E27" s="432"/>
    </row>
    <row r="28" spans="1:16">
      <c r="B28" s="432"/>
      <c r="C28" s="432"/>
      <c r="D28" s="432"/>
      <c r="E28" s="432"/>
    </row>
    <row r="29" spans="1:16">
      <c r="B29" s="432"/>
      <c r="C29" s="432"/>
      <c r="D29" s="432"/>
      <c r="E29" s="432"/>
    </row>
    <row r="30" spans="1:16">
      <c r="B30" s="432"/>
      <c r="C30" s="432"/>
      <c r="D30" s="432"/>
      <c r="E30" s="432"/>
    </row>
    <row r="31" spans="1:16">
      <c r="B31" s="432"/>
      <c r="C31" s="432"/>
      <c r="D31" s="432"/>
      <c r="E31" s="432"/>
    </row>
    <row r="32" spans="1:16">
      <c r="B32" s="432"/>
      <c r="C32" s="432"/>
      <c r="D32" s="432"/>
      <c r="E32" s="432"/>
    </row>
    <row r="33" spans="2:5">
      <c r="B33" s="432"/>
      <c r="C33" s="432"/>
      <c r="D33" s="432"/>
      <c r="E33" s="432"/>
    </row>
    <row r="34" spans="2:5">
      <c r="B34" s="432"/>
      <c r="C34" s="432"/>
      <c r="D34" s="432"/>
      <c r="E34" s="432"/>
    </row>
    <row r="35" spans="2:5">
      <c r="B35" s="432"/>
      <c r="C35" s="432"/>
      <c r="D35" s="432"/>
      <c r="E35" s="432"/>
    </row>
    <row r="36" spans="2:5">
      <c r="B36" s="432"/>
      <c r="C36" s="432"/>
      <c r="D36" s="432"/>
      <c r="E36" s="432"/>
    </row>
    <row r="37" spans="2:5">
      <c r="B37" s="432"/>
      <c r="C37" s="432"/>
      <c r="D37" s="432"/>
      <c r="E37" s="432"/>
    </row>
    <row r="38" spans="2:5">
      <c r="B38" s="432"/>
      <c r="C38" s="432"/>
      <c r="D38" s="432"/>
      <c r="E38" s="432"/>
    </row>
    <row r="39" spans="2:5">
      <c r="B39" s="432"/>
      <c r="C39" s="432"/>
      <c r="D39" s="432"/>
      <c r="E39" s="432"/>
    </row>
    <row r="40" spans="2:5">
      <c r="B40" s="432"/>
      <c r="C40" s="432"/>
      <c r="D40" s="432"/>
      <c r="E40" s="432"/>
    </row>
    <row r="41" spans="2:5">
      <c r="B41" s="432"/>
      <c r="C41" s="432"/>
      <c r="D41" s="432"/>
      <c r="E41" s="432"/>
    </row>
    <row r="42" spans="2:5">
      <c r="B42" s="432"/>
      <c r="C42" s="432"/>
      <c r="D42" s="432"/>
      <c r="E42" s="432"/>
    </row>
    <row r="43" spans="2:5">
      <c r="B43" s="432"/>
      <c r="C43" s="432"/>
      <c r="D43" s="432"/>
      <c r="E43" s="432"/>
    </row>
    <row r="44" spans="2:5">
      <c r="B44" s="432"/>
      <c r="C44" s="432"/>
      <c r="D44" s="432"/>
      <c r="E44" s="432"/>
    </row>
    <row r="45" spans="2:5">
      <c r="B45" s="432"/>
      <c r="C45" s="432"/>
      <c r="D45" s="432"/>
      <c r="E45" s="432"/>
    </row>
    <row r="46" spans="2:5">
      <c r="B46" s="432"/>
      <c r="C46" s="432"/>
      <c r="D46" s="432"/>
      <c r="E46" s="432"/>
    </row>
    <row r="47" spans="2:5">
      <c r="B47" s="80"/>
      <c r="C47" s="80"/>
      <c r="D47" s="80"/>
      <c r="E47" s="80"/>
    </row>
    <row r="48" spans="2:5">
      <c r="B48" s="80"/>
      <c r="C48" s="80"/>
      <c r="D48" s="80"/>
      <c r="E48" s="80"/>
    </row>
    <row r="49" spans="2:5">
      <c r="B49" s="80"/>
      <c r="C49" s="80"/>
      <c r="D49" s="80"/>
      <c r="E49" s="80"/>
    </row>
    <row r="50" spans="2:5">
      <c r="B50" s="80"/>
      <c r="C50" s="80"/>
      <c r="D50" s="80"/>
      <c r="E50" s="80"/>
    </row>
    <row r="51" spans="2:5">
      <c r="B51" s="80"/>
      <c r="C51" s="80"/>
      <c r="D51" s="80"/>
      <c r="E51" s="80"/>
    </row>
    <row r="52" spans="2:5">
      <c r="B52" s="80"/>
      <c r="C52" s="80"/>
      <c r="D52" s="80"/>
      <c r="E52" s="80"/>
    </row>
    <row r="53" spans="2:5">
      <c r="B53" s="80"/>
      <c r="C53" s="80"/>
      <c r="D53" s="80"/>
      <c r="E53" s="80"/>
    </row>
    <row r="54" spans="2:5">
      <c r="B54" s="8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theme="2"/>
  </sheetPr>
  <dimension ref="A1:O54"/>
  <sheetViews>
    <sheetView showGridLines="0" zoomScaleNormal="100" workbookViewId="0"/>
  </sheetViews>
  <sheetFormatPr defaultColWidth="8.33203125" defaultRowHeight="13.2"/>
  <cols>
    <col min="1" max="16384" width="8.33203125" style="76"/>
  </cols>
  <sheetData>
    <row r="1" spans="1:15">
      <c r="A1" s="6" t="s">
        <v>9</v>
      </c>
      <c r="B1" s="31" t="str">
        <f>IF(Content!$E$1=1,B2,B3)</f>
        <v>Services</v>
      </c>
      <c r="C1" s="31" t="str">
        <f>IF(Content!$E$1=1,C2,C3)</f>
        <v>Other nonfoods</v>
      </c>
      <c r="D1" s="31" t="str">
        <f>IF(Content!$E$1=1,D2,D3)</f>
        <v>Clothing &amp; Footwear</v>
      </c>
      <c r="E1" s="31" t="str">
        <f>IF(Content!$E$1=1,E2,E3)</f>
        <v>Processed foods</v>
      </c>
      <c r="F1" s="31" t="str">
        <f>IF(Content!$E$1=1,F2,F3)</f>
        <v>Core CPI components at the end of period, % yoy</v>
      </c>
    </row>
    <row r="2" spans="1:15" hidden="1">
      <c r="B2" s="77" t="s">
        <v>8</v>
      </c>
      <c r="C2" s="77" t="s">
        <v>311</v>
      </c>
      <c r="D2" s="76" t="s">
        <v>312</v>
      </c>
      <c r="E2" s="76" t="s">
        <v>313</v>
      </c>
      <c r="F2" s="76" t="s">
        <v>314</v>
      </c>
    </row>
    <row r="3" spans="1:15" hidden="1">
      <c r="B3" s="95" t="s">
        <v>150</v>
      </c>
      <c r="C3" s="96" t="s">
        <v>315</v>
      </c>
      <c r="D3" s="96" t="s">
        <v>316</v>
      </c>
      <c r="E3" s="23" t="s">
        <v>317</v>
      </c>
      <c r="F3" s="76" t="s">
        <v>318</v>
      </c>
    </row>
    <row r="4" spans="1:15">
      <c r="A4" s="82" t="s">
        <v>24</v>
      </c>
      <c r="B4" s="43">
        <v>7.3</v>
      </c>
      <c r="C4" s="43">
        <v>3.8</v>
      </c>
      <c r="D4" s="43">
        <v>-5</v>
      </c>
      <c r="E4" s="43">
        <v>8.6999999999999993</v>
      </c>
      <c r="L4" s="82"/>
      <c r="M4" s="79"/>
      <c r="N4" s="79"/>
      <c r="O4" s="80"/>
    </row>
    <row r="5" spans="1:15">
      <c r="A5" s="82"/>
      <c r="B5" s="43">
        <v>8.1</v>
      </c>
      <c r="C5" s="43">
        <v>3.2</v>
      </c>
      <c r="D5" s="43">
        <v>-3.8</v>
      </c>
      <c r="E5" s="43">
        <v>12.1</v>
      </c>
      <c r="L5" s="82"/>
      <c r="M5" s="79"/>
      <c r="N5" s="79"/>
      <c r="O5" s="80"/>
    </row>
    <row r="6" spans="1:15">
      <c r="A6" s="82" t="s">
        <v>26</v>
      </c>
      <c r="B6" s="43">
        <v>9.1</v>
      </c>
      <c r="C6" s="43">
        <v>1.4</v>
      </c>
      <c r="D6" s="43">
        <v>-4.3</v>
      </c>
      <c r="E6" s="43">
        <v>13</v>
      </c>
      <c r="L6" s="82"/>
      <c r="M6" s="79"/>
      <c r="N6" s="79"/>
      <c r="O6" s="80"/>
    </row>
    <row r="7" spans="1:15">
      <c r="A7" s="82"/>
      <c r="B7" s="43">
        <v>10.4</v>
      </c>
      <c r="C7" s="43">
        <v>1.7</v>
      </c>
      <c r="D7" s="43">
        <v>-3.6</v>
      </c>
      <c r="E7" s="43">
        <v>13</v>
      </c>
      <c r="L7" s="82"/>
      <c r="M7" s="79"/>
      <c r="N7" s="79"/>
      <c r="O7" s="80"/>
    </row>
    <row r="8" spans="1:15">
      <c r="A8" s="82" t="s">
        <v>94</v>
      </c>
      <c r="B8" s="43">
        <v>11.3</v>
      </c>
      <c r="C8" s="43">
        <v>6.3</v>
      </c>
      <c r="D8" s="43">
        <v>-5.8</v>
      </c>
      <c r="E8" s="43">
        <v>16.600000000000001</v>
      </c>
      <c r="L8" s="82"/>
      <c r="M8" s="79"/>
      <c r="N8" s="79"/>
      <c r="O8" s="80"/>
    </row>
    <row r="9" spans="1:15">
      <c r="A9" s="82"/>
      <c r="B9" s="43">
        <v>14.3</v>
      </c>
      <c r="C9" s="43">
        <v>12.8</v>
      </c>
      <c r="D9" s="43">
        <v>-4.5</v>
      </c>
      <c r="E9" s="43">
        <v>21.5</v>
      </c>
      <c r="L9" s="82"/>
      <c r="M9" s="79"/>
      <c r="N9" s="79"/>
      <c r="O9" s="80"/>
    </row>
    <row r="10" spans="1:15">
      <c r="A10" s="82" t="s">
        <v>96</v>
      </c>
      <c r="B10" s="43">
        <v>15.6</v>
      </c>
      <c r="C10" s="43">
        <v>23.6</v>
      </c>
      <c r="D10" s="43">
        <v>0</v>
      </c>
      <c r="E10" s="43">
        <v>25.5</v>
      </c>
      <c r="L10" s="82"/>
      <c r="M10" s="79"/>
      <c r="N10" s="79"/>
      <c r="O10" s="80"/>
    </row>
    <row r="11" spans="1:15">
      <c r="A11" s="82"/>
      <c r="B11" s="43">
        <v>14.8</v>
      </c>
      <c r="C11" s="43">
        <v>25.9</v>
      </c>
      <c r="D11" s="43">
        <v>2.2999999999999998</v>
      </c>
      <c r="E11" s="43">
        <v>29.3</v>
      </c>
      <c r="M11" s="83"/>
      <c r="N11" s="83"/>
      <c r="O11" s="80"/>
    </row>
    <row r="12" spans="1:15">
      <c r="A12" s="82" t="s">
        <v>105</v>
      </c>
      <c r="B12" s="43">
        <v>15.4</v>
      </c>
      <c r="C12" s="43">
        <v>22.3</v>
      </c>
      <c r="D12" s="43">
        <v>3.7</v>
      </c>
      <c r="E12" s="43">
        <v>23.5</v>
      </c>
      <c r="M12" s="83"/>
      <c r="N12" s="83"/>
      <c r="O12" s="80"/>
    </row>
    <row r="13" spans="1:15">
      <c r="A13" s="82"/>
      <c r="B13" s="43">
        <v>14.2</v>
      </c>
      <c r="C13" s="43">
        <v>14.8</v>
      </c>
      <c r="D13" s="43">
        <v>0.6</v>
      </c>
      <c r="E13" s="43">
        <v>14.7</v>
      </c>
      <c r="L13" s="82"/>
      <c r="M13" s="79"/>
      <c r="N13" s="79"/>
      <c r="O13" s="80"/>
    </row>
    <row r="14" spans="1:15">
      <c r="A14" s="82" t="s">
        <v>106</v>
      </c>
      <c r="B14" s="43">
        <v>13.5</v>
      </c>
      <c r="C14" s="43">
        <v>6.1</v>
      </c>
      <c r="D14" s="43">
        <v>-1.3</v>
      </c>
      <c r="E14" s="43">
        <v>11.5</v>
      </c>
      <c r="L14" s="82"/>
      <c r="M14" s="79"/>
      <c r="N14" s="79"/>
      <c r="O14" s="80"/>
    </row>
    <row r="15" spans="1:15">
      <c r="A15" s="82"/>
      <c r="B15" s="43">
        <v>14.1</v>
      </c>
      <c r="C15" s="43">
        <v>4.2</v>
      </c>
      <c r="D15" s="43">
        <v>0</v>
      </c>
      <c r="E15" s="43">
        <v>10.3</v>
      </c>
      <c r="L15" s="82"/>
      <c r="M15" s="79"/>
      <c r="N15" s="79"/>
      <c r="O15" s="80"/>
    </row>
    <row r="16" spans="1:15">
      <c r="A16" s="82" t="s">
        <v>213</v>
      </c>
      <c r="B16" s="43">
        <v>12.2</v>
      </c>
      <c r="C16" s="43">
        <v>3.9</v>
      </c>
      <c r="D16" s="43">
        <v>0.4</v>
      </c>
      <c r="E16" s="43">
        <v>9.9</v>
      </c>
      <c r="L16" s="82"/>
      <c r="M16" s="79"/>
      <c r="N16" s="79"/>
      <c r="O16" s="80"/>
    </row>
    <row r="17" spans="1:15">
      <c r="A17" s="82"/>
      <c r="B17" s="43">
        <v>9.8000000000000007</v>
      </c>
      <c r="C17" s="43">
        <v>5.6</v>
      </c>
      <c r="D17" s="43">
        <v>3.3</v>
      </c>
      <c r="E17" s="43">
        <v>10.5</v>
      </c>
      <c r="L17" s="82"/>
      <c r="M17" s="79"/>
      <c r="N17" s="79"/>
      <c r="O17" s="80"/>
    </row>
    <row r="18" spans="1:15">
      <c r="A18" s="82" t="s">
        <v>215</v>
      </c>
      <c r="B18" s="43">
        <v>8.1</v>
      </c>
      <c r="C18" s="43">
        <v>6.3</v>
      </c>
      <c r="D18" s="43">
        <v>3.2</v>
      </c>
      <c r="E18" s="43">
        <v>10</v>
      </c>
      <c r="L18" s="82"/>
      <c r="M18" s="79"/>
      <c r="N18" s="79"/>
      <c r="O18" s="80"/>
    </row>
    <row r="19" spans="1:15">
      <c r="A19" s="82"/>
      <c r="B19" s="97">
        <v>7.1</v>
      </c>
      <c r="C19" s="97">
        <v>6.9</v>
      </c>
      <c r="D19" s="97">
        <v>2.8</v>
      </c>
      <c r="E19" s="97">
        <v>7.3</v>
      </c>
      <c r="F19" s="31" t="str">
        <f>IF(Content!$E$1=1,F20,F21)</f>
        <v>Source: SSSU, NBU staff estimates.</v>
      </c>
      <c r="L19" s="82"/>
      <c r="M19" s="79"/>
      <c r="N19" s="79"/>
      <c r="O19" s="80"/>
    </row>
    <row r="20" spans="1:15">
      <c r="A20" s="82" t="s">
        <v>558</v>
      </c>
      <c r="B20" s="97">
        <v>7.1</v>
      </c>
      <c r="C20" s="97">
        <v>5.7</v>
      </c>
      <c r="D20" s="97">
        <v>2.5</v>
      </c>
      <c r="E20" s="97">
        <v>6.1</v>
      </c>
      <c r="F20" s="81" t="s">
        <v>121</v>
      </c>
      <c r="M20" s="83"/>
      <c r="N20" s="83"/>
      <c r="O20" s="80"/>
    </row>
    <row r="21" spans="1:15">
      <c r="A21" s="82"/>
      <c r="B21" s="97">
        <v>7.1</v>
      </c>
      <c r="C21" s="97">
        <v>4.4000000000000004</v>
      </c>
      <c r="D21" s="97">
        <v>2</v>
      </c>
      <c r="E21" s="97">
        <v>4.9000000000000004</v>
      </c>
      <c r="F21" s="81" t="s">
        <v>288</v>
      </c>
      <c r="M21" s="83"/>
      <c r="N21" s="83"/>
      <c r="O21" s="80"/>
    </row>
    <row r="22" spans="1:15">
      <c r="A22" s="82"/>
      <c r="B22" s="97">
        <v>6.4</v>
      </c>
      <c r="C22" s="97">
        <v>3.3</v>
      </c>
      <c r="D22" s="97">
        <v>1.7</v>
      </c>
      <c r="E22" s="97">
        <v>3.6</v>
      </c>
      <c r="L22" s="82"/>
      <c r="M22" s="79"/>
      <c r="N22" s="79"/>
      <c r="O22" s="80"/>
    </row>
    <row r="23" spans="1:15">
      <c r="A23" s="82" t="s">
        <v>561</v>
      </c>
      <c r="B23" s="97">
        <v>5.4</v>
      </c>
      <c r="C23" s="97">
        <v>2.1</v>
      </c>
      <c r="D23" s="97">
        <v>1.4</v>
      </c>
      <c r="E23" s="97">
        <v>2.4</v>
      </c>
      <c r="L23" s="82"/>
      <c r="M23" s="79"/>
      <c r="N23" s="79"/>
      <c r="O23" s="80"/>
    </row>
    <row r="25" spans="1:15">
      <c r="B25" s="432"/>
      <c r="C25" s="432"/>
      <c r="D25" s="432"/>
      <c r="E25" s="432"/>
    </row>
    <row r="26" spans="1:15">
      <c r="B26" s="432"/>
      <c r="C26" s="432"/>
      <c r="D26" s="432"/>
      <c r="E26" s="432"/>
    </row>
    <row r="27" spans="1:15">
      <c r="B27" s="432"/>
      <c r="C27" s="432"/>
      <c r="D27" s="432"/>
      <c r="E27" s="432"/>
    </row>
    <row r="28" spans="1:15">
      <c r="B28" s="432"/>
      <c r="C28" s="432"/>
      <c r="D28" s="432"/>
      <c r="E28" s="432"/>
    </row>
    <row r="29" spans="1:15">
      <c r="B29" s="432"/>
      <c r="C29" s="432"/>
      <c r="D29" s="432"/>
      <c r="E29" s="432"/>
    </row>
    <row r="30" spans="1:15">
      <c r="B30" s="432"/>
      <c r="C30" s="432"/>
      <c r="D30" s="432"/>
      <c r="E30" s="432"/>
    </row>
    <row r="31" spans="1:15">
      <c r="B31" s="432"/>
      <c r="C31" s="432"/>
      <c r="D31" s="432"/>
      <c r="E31" s="432"/>
    </row>
    <row r="32" spans="1:15">
      <c r="B32" s="432"/>
      <c r="C32" s="432"/>
      <c r="D32" s="432"/>
      <c r="E32" s="432"/>
    </row>
    <row r="33" spans="2:5">
      <c r="B33" s="432"/>
      <c r="C33" s="432"/>
      <c r="D33" s="432"/>
      <c r="E33" s="432"/>
    </row>
    <row r="34" spans="2:5">
      <c r="B34" s="432"/>
      <c r="C34" s="432"/>
      <c r="D34" s="432"/>
      <c r="E34" s="432"/>
    </row>
    <row r="35" spans="2:5">
      <c r="B35" s="432"/>
      <c r="C35" s="432"/>
      <c r="D35" s="432"/>
      <c r="E35" s="432"/>
    </row>
    <row r="36" spans="2:5">
      <c r="B36" s="432"/>
      <c r="C36" s="432"/>
      <c r="D36" s="432"/>
      <c r="E36" s="432"/>
    </row>
    <row r="37" spans="2:5">
      <c r="B37" s="432"/>
      <c r="C37" s="432"/>
      <c r="D37" s="432"/>
      <c r="E37" s="432"/>
    </row>
    <row r="38" spans="2:5">
      <c r="B38" s="432"/>
      <c r="C38" s="432"/>
      <c r="D38" s="432"/>
      <c r="E38" s="432"/>
    </row>
    <row r="39" spans="2:5">
      <c r="B39" s="432"/>
      <c r="C39" s="432"/>
      <c r="D39" s="432"/>
      <c r="E39" s="432"/>
    </row>
    <row r="40" spans="2:5">
      <c r="B40" s="432"/>
      <c r="C40" s="432"/>
      <c r="D40" s="432"/>
      <c r="E40" s="432"/>
    </row>
    <row r="41" spans="2:5">
      <c r="B41" s="432"/>
      <c r="C41" s="432"/>
      <c r="D41" s="432"/>
      <c r="E41" s="432"/>
    </row>
    <row r="42" spans="2:5">
      <c r="B42" s="432"/>
      <c r="C42" s="432"/>
      <c r="D42" s="432"/>
      <c r="E42" s="432"/>
    </row>
    <row r="43" spans="2:5">
      <c r="B43" s="432"/>
      <c r="C43" s="432"/>
      <c r="D43" s="432"/>
      <c r="E43" s="432"/>
    </row>
    <row r="44" spans="2:5">
      <c r="B44" s="432"/>
      <c r="C44" s="432"/>
      <c r="D44" s="432"/>
      <c r="E44" s="432"/>
    </row>
    <row r="45" spans="2:5">
      <c r="B45" s="432"/>
      <c r="C45" s="432"/>
      <c r="D45" s="432"/>
      <c r="E45" s="432"/>
    </row>
    <row r="46" spans="2:5">
      <c r="B46" s="432"/>
      <c r="C46" s="432"/>
      <c r="D46" s="432"/>
      <c r="E46" s="432"/>
    </row>
    <row r="47" spans="2:5">
      <c r="B47" s="432"/>
      <c r="C47" s="432"/>
      <c r="D47" s="432"/>
      <c r="E47" s="432"/>
    </row>
    <row r="48" spans="2:5">
      <c r="B48" s="80"/>
      <c r="C48" s="80"/>
      <c r="D48" s="80"/>
    </row>
    <row r="49" spans="2:4">
      <c r="B49" s="80"/>
      <c r="C49" s="80"/>
      <c r="D49" s="80"/>
    </row>
    <row r="50" spans="2:4">
      <c r="B50" s="80"/>
      <c r="C50" s="80"/>
      <c r="D50" s="80"/>
    </row>
    <row r="51" spans="2:4">
      <c r="B51" s="80"/>
      <c r="C51" s="80"/>
      <c r="D51" s="80"/>
    </row>
    <row r="52" spans="2:4">
      <c r="B52" s="80"/>
      <c r="C52" s="80"/>
      <c r="D52" s="80"/>
    </row>
    <row r="53" spans="2:4">
      <c r="B53" s="80"/>
      <c r="C53" s="80"/>
      <c r="D53" s="80"/>
    </row>
    <row r="54" spans="2:4">
      <c r="B54" s="8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theme="4"/>
  </sheetPr>
  <dimension ref="A1:O47"/>
  <sheetViews>
    <sheetView showGridLines="0" zoomScaleNormal="100" workbookViewId="0"/>
  </sheetViews>
  <sheetFormatPr defaultColWidth="8.44140625" defaultRowHeight="13.2"/>
  <cols>
    <col min="1" max="16384" width="8.44140625" style="76"/>
  </cols>
  <sheetData>
    <row r="1" spans="1:15">
      <c r="A1" s="6" t="s">
        <v>9</v>
      </c>
      <c r="B1" s="31" t="str">
        <f>IF(Content!$E$1=1,B2,B3)</f>
        <v>Current forecast</v>
      </c>
      <c r="C1" s="31" t="str">
        <f>IF(Content!$E$1=1,C2,C3)</f>
        <v>Previous forecast</v>
      </c>
      <c r="F1" s="31" t="str">
        <f>IF(Content!$E$1=1,F2,F3)</f>
        <v>Real GDP, % yoy</v>
      </c>
    </row>
    <row r="2" spans="1:15" hidden="1">
      <c r="B2" s="77" t="s">
        <v>323</v>
      </c>
      <c r="C2" s="77" t="s">
        <v>21</v>
      </c>
      <c r="F2" s="76" t="s">
        <v>324</v>
      </c>
    </row>
    <row r="3" spans="1:15" hidden="1">
      <c r="B3" s="77" t="s">
        <v>325</v>
      </c>
      <c r="C3" s="77" t="s">
        <v>20</v>
      </c>
      <c r="F3" s="76" t="s">
        <v>358</v>
      </c>
    </row>
    <row r="4" spans="1:15">
      <c r="A4" s="82" t="s">
        <v>24</v>
      </c>
      <c r="B4" s="79">
        <v>-2.2999999999999998</v>
      </c>
      <c r="C4" s="83">
        <v>-2.2999999999999998</v>
      </c>
      <c r="D4" s="80"/>
      <c r="L4" s="79"/>
      <c r="M4" s="79"/>
      <c r="O4" s="80"/>
    </row>
    <row r="5" spans="1:15">
      <c r="A5" s="82"/>
      <c r="B5" s="79">
        <v>6.2</v>
      </c>
      <c r="C5" s="79">
        <v>6.2</v>
      </c>
      <c r="D5" s="80"/>
      <c r="L5" s="79"/>
      <c r="M5" s="79"/>
      <c r="O5" s="80"/>
    </row>
    <row r="6" spans="1:15">
      <c r="A6" s="82" t="s">
        <v>26</v>
      </c>
      <c r="B6" s="79">
        <v>2.9</v>
      </c>
      <c r="C6" s="79">
        <v>2.9</v>
      </c>
      <c r="D6" s="80"/>
      <c r="L6" s="79"/>
      <c r="M6" s="79"/>
      <c r="O6" s="80"/>
    </row>
    <row r="7" spans="1:15">
      <c r="A7" s="82"/>
      <c r="B7" s="83">
        <v>6.3</v>
      </c>
      <c r="C7" s="79">
        <v>6.3</v>
      </c>
      <c r="D7" s="80"/>
      <c r="L7" s="79"/>
      <c r="M7" s="79"/>
      <c r="O7" s="80"/>
    </row>
    <row r="8" spans="1:15">
      <c r="A8" s="82" t="s">
        <v>94</v>
      </c>
      <c r="B8" s="83">
        <v>-14.9</v>
      </c>
      <c r="C8" s="79">
        <v>-14.9</v>
      </c>
      <c r="D8" s="80"/>
      <c r="L8" s="79"/>
      <c r="M8" s="79"/>
      <c r="N8" s="80"/>
      <c r="O8" s="80"/>
    </row>
    <row r="9" spans="1:15">
      <c r="A9" s="82"/>
      <c r="B9" s="79">
        <v>-36.9</v>
      </c>
      <c r="C9" s="79">
        <v>-36.9</v>
      </c>
      <c r="D9" s="80"/>
      <c r="L9" s="79"/>
      <c r="M9" s="79"/>
      <c r="N9" s="80"/>
      <c r="O9" s="80"/>
    </row>
    <row r="10" spans="1:15">
      <c r="A10" s="82" t="s">
        <v>96</v>
      </c>
      <c r="B10" s="79">
        <v>-30.6</v>
      </c>
      <c r="C10" s="79">
        <v>-30.6</v>
      </c>
      <c r="D10" s="80"/>
      <c r="L10" s="79"/>
      <c r="M10" s="79"/>
      <c r="N10" s="80"/>
      <c r="O10" s="80"/>
    </row>
    <row r="11" spans="1:15">
      <c r="A11" s="82"/>
      <c r="B11" s="79">
        <v>-31.4</v>
      </c>
      <c r="C11" s="79">
        <v>-31.4</v>
      </c>
      <c r="D11" s="80"/>
      <c r="L11" s="83"/>
      <c r="M11" s="83"/>
      <c r="N11" s="80"/>
      <c r="O11" s="80"/>
    </row>
    <row r="12" spans="1:15">
      <c r="A12" s="82" t="s">
        <v>105</v>
      </c>
      <c r="B12" s="79">
        <v>-10.5</v>
      </c>
      <c r="C12" s="79">
        <v>-13.5</v>
      </c>
      <c r="D12" s="80"/>
      <c r="L12" s="83"/>
      <c r="M12" s="83"/>
      <c r="N12" s="80"/>
    </row>
    <row r="13" spans="1:15">
      <c r="A13" s="82"/>
      <c r="B13" s="79">
        <v>18.100000000000001</v>
      </c>
      <c r="C13" s="79">
        <v>15.9</v>
      </c>
      <c r="D13" s="80"/>
      <c r="L13" s="79"/>
      <c r="M13" s="79"/>
      <c r="N13" s="80"/>
    </row>
    <row r="14" spans="1:15">
      <c r="A14" s="82" t="s">
        <v>106</v>
      </c>
      <c r="B14" s="79">
        <v>4.5999999999999996</v>
      </c>
      <c r="C14" s="79">
        <v>3.9</v>
      </c>
      <c r="D14" s="80"/>
      <c r="L14" s="79"/>
      <c r="M14" s="79"/>
      <c r="N14" s="80"/>
    </row>
    <row r="15" spans="1:15">
      <c r="A15" s="82"/>
      <c r="B15" s="79">
        <v>1.8</v>
      </c>
      <c r="C15" s="79">
        <v>3.7</v>
      </c>
      <c r="D15" s="80"/>
      <c r="L15" s="79"/>
      <c r="M15" s="79"/>
      <c r="N15" s="80"/>
    </row>
    <row r="16" spans="1:15">
      <c r="A16" s="82" t="s">
        <v>213</v>
      </c>
      <c r="B16" s="83">
        <v>2.6</v>
      </c>
      <c r="C16" s="83">
        <v>2.4</v>
      </c>
      <c r="D16" s="80"/>
      <c r="L16" s="79"/>
      <c r="M16" s="79"/>
      <c r="N16" s="80"/>
    </row>
    <row r="17" spans="1:14">
      <c r="A17" s="82"/>
      <c r="B17" s="83">
        <v>2.2000000000000002</v>
      </c>
      <c r="C17" s="83">
        <v>3.6</v>
      </c>
      <c r="D17" s="80"/>
      <c r="L17" s="79"/>
      <c r="M17" s="79"/>
      <c r="N17" s="80"/>
    </row>
    <row r="18" spans="1:14">
      <c r="A18" s="82" t="s">
        <v>215</v>
      </c>
      <c r="B18" s="79">
        <v>3.6</v>
      </c>
      <c r="C18" s="79">
        <v>4.8</v>
      </c>
      <c r="D18" s="80"/>
      <c r="L18" s="79"/>
      <c r="M18" s="79"/>
      <c r="N18" s="80"/>
    </row>
    <row r="19" spans="1:14">
      <c r="A19" s="82"/>
      <c r="B19" s="79">
        <v>5.0999999999999996</v>
      </c>
      <c r="C19" s="79">
        <v>5.8</v>
      </c>
      <c r="D19" s="80"/>
      <c r="F19" s="31" t="str">
        <f>IF(Content!$E$1=1,F20,F21)</f>
        <v>Source: SSSU, NBU staff estimates.</v>
      </c>
      <c r="L19" s="79"/>
      <c r="M19" s="79"/>
      <c r="N19" s="80"/>
    </row>
    <row r="20" spans="1:14">
      <c r="A20" s="82" t="s">
        <v>558</v>
      </c>
      <c r="B20" s="79">
        <v>6.2</v>
      </c>
      <c r="C20" s="79">
        <v>6.1</v>
      </c>
      <c r="F20" s="81" t="s">
        <v>121</v>
      </c>
      <c r="L20" s="83"/>
      <c r="M20" s="83"/>
      <c r="N20" s="80"/>
    </row>
    <row r="21" spans="1:14">
      <c r="A21" s="82"/>
      <c r="B21" s="79">
        <v>6.7</v>
      </c>
      <c r="C21" s="79">
        <v>6.4</v>
      </c>
      <c r="F21" s="81" t="s">
        <v>288</v>
      </c>
      <c r="L21" s="83"/>
      <c r="M21" s="83"/>
      <c r="N21" s="80"/>
    </row>
    <row r="22" spans="1:14">
      <c r="A22" s="82"/>
      <c r="B22" s="79">
        <v>7</v>
      </c>
      <c r="C22" s="79">
        <v>6.5</v>
      </c>
      <c r="L22" s="79"/>
      <c r="M22" s="79"/>
    </row>
    <row r="23" spans="1:14">
      <c r="A23" s="65" t="s">
        <v>561</v>
      </c>
      <c r="B23" s="79">
        <v>7.1</v>
      </c>
      <c r="C23" s="79">
        <v>6.6</v>
      </c>
      <c r="L23" s="79"/>
      <c r="M23" s="79"/>
    </row>
    <row r="24" spans="1:14">
      <c r="B24" s="433"/>
      <c r="C24" s="433"/>
    </row>
    <row r="25" spans="1:14">
      <c r="B25" s="433"/>
      <c r="C25" s="433"/>
    </row>
    <row r="26" spans="1:14">
      <c r="B26" s="433"/>
      <c r="C26" s="433"/>
    </row>
    <row r="27" spans="1:14">
      <c r="B27" s="433"/>
      <c r="C27" s="433"/>
    </row>
    <row r="28" spans="1:14">
      <c r="B28" s="433"/>
      <c r="C28" s="433"/>
    </row>
    <row r="29" spans="1:14">
      <c r="B29" s="433"/>
      <c r="C29" s="433"/>
    </row>
    <row r="30" spans="1:14">
      <c r="B30" s="433"/>
      <c r="C30" s="433"/>
    </row>
    <row r="31" spans="1:14">
      <c r="B31" s="433"/>
      <c r="C31" s="433"/>
    </row>
    <row r="32" spans="1:14">
      <c r="B32" s="433"/>
      <c r="C32" s="433"/>
    </row>
    <row r="33" spans="2:3">
      <c r="B33" s="433"/>
      <c r="C33" s="433"/>
    </row>
    <row r="34" spans="2:3">
      <c r="B34" s="433"/>
      <c r="C34" s="433"/>
    </row>
    <row r="35" spans="2:3">
      <c r="B35" s="433"/>
      <c r="C35" s="433"/>
    </row>
    <row r="36" spans="2:3">
      <c r="B36" s="433"/>
      <c r="C36" s="433"/>
    </row>
    <row r="37" spans="2:3">
      <c r="B37" s="433"/>
      <c r="C37" s="433"/>
    </row>
    <row r="38" spans="2:3">
      <c r="B38" s="433"/>
      <c r="C38" s="433"/>
    </row>
    <row r="39" spans="2:3">
      <c r="B39" s="433"/>
      <c r="C39" s="433"/>
    </row>
    <row r="40" spans="2:3">
      <c r="B40" s="433"/>
      <c r="C40" s="433"/>
    </row>
    <row r="41" spans="2:3">
      <c r="B41" s="433"/>
      <c r="C41" s="433"/>
    </row>
    <row r="42" spans="2:3">
      <c r="B42" s="433"/>
      <c r="C42" s="433"/>
    </row>
    <row r="43" spans="2:3">
      <c r="B43" s="433"/>
      <c r="C43" s="433"/>
    </row>
    <row r="44" spans="2:3">
      <c r="B44" s="433"/>
      <c r="C44" s="433"/>
    </row>
    <row r="45" spans="2:3">
      <c r="B45" s="433"/>
      <c r="C45" s="433"/>
    </row>
    <row r="46" spans="2:3">
      <c r="B46" s="433"/>
      <c r="C46" s="433"/>
    </row>
    <row r="47" spans="2:3">
      <c r="B47" s="43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theme="4"/>
  </sheetPr>
  <dimension ref="A1:I43"/>
  <sheetViews>
    <sheetView showGridLines="0" workbookViewId="0">
      <selection activeCell="K21" sqref="K21"/>
    </sheetView>
  </sheetViews>
  <sheetFormatPr defaultColWidth="8.6640625" defaultRowHeight="13.2"/>
  <cols>
    <col min="1" max="3" width="8.6640625" style="35"/>
    <col min="4" max="4" width="10.109375" style="35" customWidth="1"/>
    <col min="5" max="16384" width="8.6640625" style="35"/>
  </cols>
  <sheetData>
    <row r="1" spans="1:9">
      <c r="A1" s="6" t="s">
        <v>9</v>
      </c>
      <c r="B1" s="112" t="str">
        <f>IF(Content!$E$1=1,B2,B3)</f>
        <v>Agriculture</v>
      </c>
      <c r="C1" s="112" t="str">
        <f>IF(Content!$E$1=1,C2,C3)</f>
        <v>Mining</v>
      </c>
      <c r="D1" s="112" t="str">
        <f>IF(Content!$E$1=1,D2,D3)</f>
        <v>Manufacturing</v>
      </c>
      <c r="E1" s="112" t="str">
        <f>IF(Content!$E$1=1,E2,E3)</f>
        <v>Energy</v>
      </c>
      <c r="F1" s="112" t="str">
        <f>IF(Content!$E$1=1,F2,F3)</f>
        <v>Construction</v>
      </c>
      <c r="G1" s="112" t="str">
        <f>IF(Content!$E$1=1,G2,G3)</f>
        <v>Trade</v>
      </c>
      <c r="I1" s="112" t="str">
        <f>IF(Content!$E$1=1,I2,I3)</f>
        <v>BEI by type of activity, %</v>
      </c>
    </row>
    <row r="2" spans="1:9" hidden="1">
      <c r="A2" s="145"/>
      <c r="B2" s="746" t="s">
        <v>296</v>
      </c>
      <c r="C2" s="747" t="s">
        <v>544</v>
      </c>
      <c r="D2" s="747" t="s">
        <v>545</v>
      </c>
      <c r="E2" s="746" t="s">
        <v>1250</v>
      </c>
      <c r="F2" s="747" t="s">
        <v>298</v>
      </c>
      <c r="G2" s="747" t="s">
        <v>300</v>
      </c>
      <c r="I2" s="112" t="s">
        <v>1251</v>
      </c>
    </row>
    <row r="3" spans="1:9" hidden="1">
      <c r="A3" s="145"/>
      <c r="B3" s="745" t="s">
        <v>297</v>
      </c>
      <c r="C3" s="745" t="s">
        <v>546</v>
      </c>
      <c r="D3" s="288" t="s">
        <v>547</v>
      </c>
      <c r="E3" s="288" t="s">
        <v>1252</v>
      </c>
      <c r="F3" s="288" t="s">
        <v>299</v>
      </c>
      <c r="G3" s="288" t="s">
        <v>301</v>
      </c>
      <c r="I3" s="30" t="s">
        <v>1253</v>
      </c>
    </row>
    <row r="4" spans="1:9">
      <c r="A4" s="451" t="s">
        <v>388</v>
      </c>
      <c r="B4" s="396">
        <v>113.7</v>
      </c>
      <c r="C4" s="396">
        <v>122.5</v>
      </c>
      <c r="D4" s="396">
        <v>123.3</v>
      </c>
      <c r="E4" s="396">
        <v>104.8</v>
      </c>
      <c r="F4" s="396">
        <v>139.19999999999999</v>
      </c>
      <c r="G4" s="396">
        <v>118.9</v>
      </c>
      <c r="H4" s="623"/>
    </row>
    <row r="5" spans="1:9">
      <c r="A5" s="451" t="s">
        <v>389</v>
      </c>
      <c r="B5" s="396">
        <v>115.8</v>
      </c>
      <c r="C5" s="396">
        <v>114.1</v>
      </c>
      <c r="D5" s="396">
        <v>115.1</v>
      </c>
      <c r="E5" s="396">
        <v>109.3</v>
      </c>
      <c r="F5" s="396">
        <v>133.9</v>
      </c>
      <c r="G5" s="396">
        <v>117.6</v>
      </c>
      <c r="H5" s="623"/>
    </row>
    <row r="6" spans="1:9">
      <c r="A6" s="451" t="s">
        <v>390</v>
      </c>
      <c r="B6" s="396">
        <v>103</v>
      </c>
      <c r="C6" s="396">
        <v>113.4</v>
      </c>
      <c r="D6" s="396">
        <v>120.4</v>
      </c>
      <c r="E6" s="396">
        <v>110.5</v>
      </c>
      <c r="F6" s="396">
        <v>112.4</v>
      </c>
      <c r="G6" s="396">
        <v>114.9</v>
      </c>
      <c r="H6" s="623"/>
    </row>
    <row r="7" spans="1:9">
      <c r="A7" s="451" t="s">
        <v>391</v>
      </c>
      <c r="B7" s="396">
        <v>94.4</v>
      </c>
      <c r="C7" s="396">
        <v>121.5</v>
      </c>
      <c r="D7" s="396">
        <v>111.4</v>
      </c>
      <c r="E7" s="396">
        <v>102.1</v>
      </c>
      <c r="F7" s="396">
        <v>109</v>
      </c>
      <c r="G7" s="396">
        <v>116.9</v>
      </c>
      <c r="H7" s="623"/>
    </row>
    <row r="8" spans="1:9">
      <c r="A8" s="451" t="s">
        <v>359</v>
      </c>
      <c r="B8" s="396">
        <v>92.5</v>
      </c>
      <c r="C8" s="396">
        <v>121.2</v>
      </c>
      <c r="D8" s="396">
        <v>112.5</v>
      </c>
      <c r="E8" s="396">
        <v>97.6</v>
      </c>
      <c r="F8" s="396">
        <v>113</v>
      </c>
      <c r="G8" s="396">
        <v>114.8</v>
      </c>
      <c r="H8" s="623"/>
    </row>
    <row r="9" spans="1:9">
      <c r="A9" s="451" t="s">
        <v>360</v>
      </c>
      <c r="B9" s="396">
        <v>87.3</v>
      </c>
      <c r="C9" s="396">
        <v>86.6</v>
      </c>
      <c r="D9" s="396">
        <v>95</v>
      </c>
      <c r="E9" s="396">
        <v>93.4</v>
      </c>
      <c r="F9" s="396">
        <v>85.1</v>
      </c>
      <c r="G9" s="396">
        <v>93.1</v>
      </c>
      <c r="H9" s="623"/>
    </row>
    <row r="10" spans="1:9">
      <c r="A10" s="451" t="s">
        <v>361</v>
      </c>
      <c r="B10" s="396">
        <v>96.2</v>
      </c>
      <c r="C10" s="396">
        <v>103</v>
      </c>
      <c r="D10" s="396">
        <v>107</v>
      </c>
      <c r="E10" s="396">
        <v>94.9</v>
      </c>
      <c r="F10" s="396">
        <v>94.5</v>
      </c>
      <c r="G10" s="396">
        <v>104.9</v>
      </c>
      <c r="H10" s="623"/>
    </row>
    <row r="11" spans="1:9">
      <c r="A11" s="451" t="s">
        <v>14</v>
      </c>
      <c r="B11" s="396">
        <v>93.7</v>
      </c>
      <c r="C11" s="396">
        <v>104</v>
      </c>
      <c r="D11" s="396">
        <v>102.2</v>
      </c>
      <c r="E11" s="396">
        <v>109</v>
      </c>
      <c r="F11" s="396">
        <v>93.4</v>
      </c>
      <c r="G11" s="396">
        <v>99.1</v>
      </c>
      <c r="H11" s="623"/>
    </row>
    <row r="12" spans="1:9">
      <c r="A12" s="451" t="s">
        <v>362</v>
      </c>
      <c r="B12" s="396">
        <v>106.3</v>
      </c>
      <c r="C12" s="396">
        <v>113.3</v>
      </c>
      <c r="D12" s="396">
        <v>112.3</v>
      </c>
      <c r="E12" s="396">
        <v>101.1</v>
      </c>
      <c r="F12" s="396">
        <v>112.7</v>
      </c>
      <c r="G12" s="396">
        <v>110.1</v>
      </c>
      <c r="H12" s="623"/>
    </row>
    <row r="13" spans="1:9">
      <c r="A13" s="451" t="s">
        <v>363</v>
      </c>
      <c r="B13" s="396">
        <v>116.2</v>
      </c>
      <c r="C13" s="396">
        <v>108.6</v>
      </c>
      <c r="D13" s="396">
        <v>116.1</v>
      </c>
      <c r="E13" s="396">
        <v>102.9</v>
      </c>
      <c r="F13" s="396">
        <v>112</v>
      </c>
      <c r="G13" s="396">
        <v>115.6</v>
      </c>
      <c r="H13" s="623"/>
    </row>
    <row r="14" spans="1:9">
      <c r="A14" s="451" t="s">
        <v>364</v>
      </c>
      <c r="B14" s="396">
        <v>114.7</v>
      </c>
      <c r="C14" s="396">
        <v>114.8</v>
      </c>
      <c r="D14" s="396">
        <v>116</v>
      </c>
      <c r="E14" s="396">
        <v>103.3</v>
      </c>
      <c r="F14" s="396">
        <v>113.8</v>
      </c>
      <c r="G14" s="396">
        <v>117.3</v>
      </c>
      <c r="H14" s="623"/>
    </row>
    <row r="15" spans="1:9">
      <c r="A15" s="451" t="s">
        <v>27</v>
      </c>
      <c r="B15" s="396">
        <v>102.9</v>
      </c>
      <c r="C15" s="396">
        <v>110.7</v>
      </c>
      <c r="D15" s="396">
        <v>114.7</v>
      </c>
      <c r="E15" s="396">
        <v>113</v>
      </c>
      <c r="F15" s="396">
        <v>102.9</v>
      </c>
      <c r="G15" s="396">
        <v>117</v>
      </c>
      <c r="H15" s="623"/>
    </row>
    <row r="16" spans="1:9">
      <c r="A16" s="451" t="s">
        <v>365</v>
      </c>
      <c r="B16" s="396">
        <v>105.1</v>
      </c>
      <c r="C16" s="396">
        <v>111.7</v>
      </c>
      <c r="D16" s="396">
        <v>112.6</v>
      </c>
      <c r="E16" s="396">
        <v>102.2</v>
      </c>
      <c r="F16" s="396">
        <v>95.8</v>
      </c>
      <c r="G16" s="396">
        <v>108.2</v>
      </c>
      <c r="H16" s="623"/>
    </row>
    <row r="17" spans="1:9">
      <c r="A17" s="451" t="s">
        <v>366</v>
      </c>
      <c r="B17" s="396">
        <v>73.099999999999994</v>
      </c>
      <c r="C17" s="396">
        <v>60.8</v>
      </c>
      <c r="D17" s="396">
        <v>71.5</v>
      </c>
      <c r="E17" s="396">
        <v>67.599999999999994</v>
      </c>
      <c r="F17" s="396">
        <v>76.7</v>
      </c>
      <c r="G17" s="396">
        <v>76</v>
      </c>
      <c r="H17" s="623"/>
    </row>
    <row r="18" spans="1:9">
      <c r="A18" s="451" t="s">
        <v>367</v>
      </c>
      <c r="B18" s="396">
        <v>79.599999999999994</v>
      </c>
      <c r="C18" s="396">
        <v>52.5</v>
      </c>
      <c r="D18" s="396">
        <v>80.3</v>
      </c>
      <c r="E18" s="396">
        <v>95.3</v>
      </c>
      <c r="F18" s="396">
        <v>75</v>
      </c>
      <c r="G18" s="396">
        <v>78.099999999999994</v>
      </c>
      <c r="H18" s="623"/>
    </row>
    <row r="19" spans="1:9">
      <c r="A19" s="451" t="s">
        <v>97</v>
      </c>
      <c r="B19" s="396">
        <v>72.8</v>
      </c>
      <c r="C19" s="396">
        <v>61.6</v>
      </c>
      <c r="D19" s="396">
        <v>82.3</v>
      </c>
      <c r="E19" s="396">
        <v>81.099999999999994</v>
      </c>
      <c r="F19" s="396">
        <v>91</v>
      </c>
      <c r="G19" s="396">
        <v>91.6</v>
      </c>
      <c r="H19" s="623"/>
      <c r="I19" s="112" t="str">
        <f>IF(Content!$E$1=1,I20,I21)</f>
        <v>Source: NBU.</v>
      </c>
    </row>
    <row r="20" spans="1:9">
      <c r="A20" s="288" t="s">
        <v>488</v>
      </c>
      <c r="B20" s="396">
        <v>89.7</v>
      </c>
      <c r="C20" s="396">
        <v>95</v>
      </c>
      <c r="D20" s="396">
        <v>93.6</v>
      </c>
      <c r="E20" s="396">
        <v>88.2</v>
      </c>
      <c r="F20" s="396">
        <v>76.900000000000006</v>
      </c>
      <c r="G20" s="396">
        <v>88.8</v>
      </c>
      <c r="I20" s="624" t="s">
        <v>6</v>
      </c>
    </row>
    <row r="21" spans="1:9">
      <c r="A21" s="35" t="s">
        <v>1175</v>
      </c>
      <c r="B21" s="396">
        <v>94.2</v>
      </c>
      <c r="C21" s="396">
        <v>101.4</v>
      </c>
      <c r="D21" s="396">
        <v>103.6</v>
      </c>
      <c r="E21" s="396">
        <v>110.5</v>
      </c>
      <c r="F21" s="396">
        <v>126</v>
      </c>
      <c r="G21" s="396">
        <v>106.2</v>
      </c>
      <c r="I21" s="624" t="s">
        <v>7</v>
      </c>
    </row>
    <row r="22" spans="1:9">
      <c r="B22" s="43"/>
      <c r="C22" s="43"/>
      <c r="D22" s="43"/>
      <c r="E22" s="43"/>
      <c r="F22" s="43"/>
      <c r="G22" s="43"/>
    </row>
    <row r="23" spans="1:9">
      <c r="B23" s="43"/>
      <c r="C23" s="43"/>
      <c r="D23" s="43"/>
      <c r="E23" s="43"/>
      <c r="F23" s="43"/>
      <c r="G23" s="43"/>
      <c r="I23" s="625"/>
    </row>
    <row r="24" spans="1:9">
      <c r="B24" s="43"/>
      <c r="C24" s="43"/>
      <c r="D24" s="43"/>
      <c r="E24" s="43"/>
      <c r="F24" s="43"/>
      <c r="G24" s="43"/>
    </row>
    <row r="25" spans="1:9">
      <c r="B25" s="43"/>
      <c r="C25" s="43"/>
      <c r="D25" s="43"/>
      <c r="E25" s="43"/>
      <c r="F25" s="43"/>
      <c r="G25" s="43"/>
    </row>
    <row r="26" spans="1:9">
      <c r="B26" s="43"/>
      <c r="C26" s="43"/>
      <c r="D26" s="43"/>
      <c r="E26" s="43"/>
      <c r="F26" s="43"/>
      <c r="G26" s="43"/>
    </row>
    <row r="27" spans="1:9">
      <c r="B27" s="43"/>
      <c r="C27" s="43"/>
      <c r="D27" s="43"/>
      <c r="E27" s="43"/>
      <c r="F27" s="43"/>
      <c r="G27" s="43"/>
    </row>
    <row r="28" spans="1:9">
      <c r="B28" s="43"/>
      <c r="C28" s="43"/>
      <c r="D28" s="43"/>
      <c r="E28" s="43"/>
      <c r="F28" s="43"/>
      <c r="G28" s="43"/>
    </row>
    <row r="29" spans="1:9">
      <c r="B29" s="43"/>
      <c r="C29" s="43"/>
      <c r="D29" s="43"/>
      <c r="E29" s="43"/>
      <c r="F29" s="43"/>
      <c r="G29" s="43"/>
    </row>
    <row r="30" spans="1:9">
      <c r="B30" s="43"/>
      <c r="C30" s="43"/>
      <c r="D30" s="43"/>
      <c r="E30" s="43"/>
      <c r="F30" s="43"/>
      <c r="G30" s="43"/>
    </row>
    <row r="31" spans="1:9">
      <c r="B31" s="43"/>
      <c r="C31" s="43"/>
      <c r="D31" s="43"/>
      <c r="E31" s="43"/>
      <c r="F31" s="43"/>
      <c r="G31" s="43"/>
    </row>
    <row r="32" spans="1:9">
      <c r="B32" s="43"/>
      <c r="C32" s="43"/>
      <c r="D32" s="43"/>
      <c r="E32" s="43"/>
      <c r="F32" s="43"/>
      <c r="G32" s="43"/>
    </row>
    <row r="33" spans="2:7">
      <c r="B33" s="43"/>
      <c r="C33" s="43"/>
      <c r="D33" s="43"/>
      <c r="E33" s="43"/>
      <c r="F33" s="43"/>
      <c r="G33" s="43"/>
    </row>
    <row r="34" spans="2:7">
      <c r="B34" s="43"/>
      <c r="C34" s="43"/>
      <c r="D34" s="43"/>
      <c r="E34" s="43"/>
      <c r="F34" s="43"/>
      <c r="G34" s="43"/>
    </row>
    <row r="35" spans="2:7">
      <c r="B35" s="43"/>
      <c r="C35" s="43"/>
      <c r="D35" s="43"/>
      <c r="E35" s="43"/>
      <c r="F35" s="43"/>
      <c r="G35" s="43"/>
    </row>
    <row r="36" spans="2:7">
      <c r="B36" s="43"/>
      <c r="C36" s="43"/>
      <c r="D36" s="43"/>
      <c r="E36" s="43"/>
      <c r="F36" s="43"/>
      <c r="G36" s="43"/>
    </row>
    <row r="37" spans="2:7">
      <c r="B37" s="43"/>
      <c r="C37" s="43"/>
      <c r="D37" s="43"/>
      <c r="E37" s="43"/>
      <c r="F37" s="43"/>
      <c r="G37" s="43"/>
    </row>
    <row r="38" spans="2:7">
      <c r="B38" s="43"/>
      <c r="C38" s="43"/>
      <c r="D38" s="43"/>
      <c r="E38" s="43"/>
      <c r="F38" s="43"/>
      <c r="G38" s="43"/>
    </row>
    <row r="39" spans="2:7">
      <c r="B39" s="43"/>
      <c r="C39" s="43"/>
      <c r="D39" s="43"/>
      <c r="E39" s="43"/>
      <c r="F39" s="43"/>
      <c r="G39" s="43"/>
    </row>
    <row r="40" spans="2:7">
      <c r="B40" s="43"/>
      <c r="C40" s="43"/>
      <c r="D40" s="43"/>
      <c r="E40" s="43"/>
      <c r="F40" s="43"/>
      <c r="G40" s="43"/>
    </row>
    <row r="41" spans="2:7">
      <c r="B41" s="43"/>
      <c r="C41" s="43"/>
      <c r="D41" s="43"/>
      <c r="E41" s="43"/>
      <c r="F41" s="43"/>
      <c r="G41" s="43"/>
    </row>
    <row r="42" spans="2:7">
      <c r="B42" s="43"/>
      <c r="C42" s="43"/>
      <c r="D42" s="43"/>
      <c r="E42" s="43"/>
      <c r="F42" s="43"/>
      <c r="G42" s="43"/>
    </row>
    <row r="43" spans="2:7">
      <c r="B43" s="43"/>
      <c r="C43" s="43"/>
      <c r="D43" s="43"/>
      <c r="E43" s="43"/>
      <c r="F43" s="43"/>
      <c r="G43" s="4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theme="4"/>
  </sheetPr>
  <dimension ref="A1:AA149"/>
  <sheetViews>
    <sheetView showGridLines="0" workbookViewId="0">
      <selection activeCell="I29" sqref="I29"/>
    </sheetView>
  </sheetViews>
  <sheetFormatPr defaultColWidth="8.44140625" defaultRowHeight="13.2"/>
  <cols>
    <col min="1" max="16384" width="8.44140625" style="435"/>
  </cols>
  <sheetData>
    <row r="1" spans="1:27">
      <c r="A1" s="6" t="s">
        <v>9</v>
      </c>
      <c r="B1" s="31" t="str">
        <f>IF(Content!$E$1=1,B2,B3)</f>
        <v>Number of working cafes and restaurants</v>
      </c>
      <c r="C1" s="31" t="str">
        <f>IF(Content!$E$1=1,C2,C3)</f>
        <v>Turnover of cafes and restaurants</v>
      </c>
      <c r="D1" s="31" t="str">
        <f>IF(Content!$E$1=1,D2,D3)</f>
        <v>Number of UZ tickets sold per week, thousands</v>
      </c>
      <c r="E1" s="31" t="str">
        <f>IF(Content!$E$1=1,E2,E3)</f>
        <v>New company registrations</v>
      </c>
      <c r="F1" s="31" t="str">
        <f>IF(Content!$E$1=1,F2,F3)</f>
        <v>New registrations of individual entrepreneurs</v>
      </c>
      <c r="G1" s="31" t="str">
        <f>IF(Content!$E$1=1,G2,G3)</f>
        <v>Online product orders</v>
      </c>
      <c r="L1" s="31" t="str">
        <f>IF(Content!$E$1=1,L2,L3)</f>
        <v>High-frequency indicators of economic activities in the services sector, % to the level preceding the full-scale invasion (4-week moving average)</v>
      </c>
    </row>
    <row r="2" spans="1:27" hidden="1">
      <c r="B2" s="435" t="s">
        <v>326</v>
      </c>
      <c r="C2" s="435" t="s">
        <v>825</v>
      </c>
      <c r="D2" s="435" t="s">
        <v>327</v>
      </c>
      <c r="E2" s="435" t="s">
        <v>328</v>
      </c>
      <c r="F2" s="435" t="s">
        <v>329</v>
      </c>
      <c r="G2" s="435" t="s">
        <v>330</v>
      </c>
      <c r="L2" s="436" t="s">
        <v>1021</v>
      </c>
    </row>
    <row r="3" spans="1:27" hidden="1">
      <c r="B3" s="435" t="s">
        <v>994</v>
      </c>
      <c r="C3" s="435" t="s">
        <v>995</v>
      </c>
      <c r="D3" s="435" t="s">
        <v>331</v>
      </c>
      <c r="E3" s="435" t="s">
        <v>332</v>
      </c>
      <c r="F3" s="435" t="s">
        <v>333</v>
      </c>
      <c r="G3" s="435" t="s">
        <v>334</v>
      </c>
      <c r="L3" s="435" t="s">
        <v>936</v>
      </c>
    </row>
    <row r="4" spans="1:27" ht="13.8">
      <c r="A4" s="435" t="s">
        <v>335</v>
      </c>
      <c r="B4" s="393">
        <v>55.7</v>
      </c>
      <c r="C4" s="393">
        <v>49</v>
      </c>
      <c r="D4" s="393">
        <v>65.8</v>
      </c>
      <c r="E4" s="393">
        <v>25</v>
      </c>
      <c r="F4" s="393">
        <v>25</v>
      </c>
      <c r="G4" s="393">
        <v>36.5</v>
      </c>
      <c r="H4" s="394"/>
      <c r="R4" s="437"/>
      <c r="S4" s="437"/>
      <c r="T4" s="437"/>
      <c r="U4" s="437"/>
      <c r="V4" s="437"/>
      <c r="W4" s="437"/>
      <c r="X4" s="437"/>
      <c r="Y4" s="437"/>
      <c r="Z4" s="437"/>
      <c r="AA4" s="437"/>
    </row>
    <row r="5" spans="1:27" ht="13.8">
      <c r="A5" s="435" t="s">
        <v>336</v>
      </c>
      <c r="B5" s="393">
        <v>38.299999999999997</v>
      </c>
      <c r="C5" s="393">
        <v>31.9</v>
      </c>
      <c r="D5" s="393">
        <v>43.6</v>
      </c>
      <c r="E5" s="393">
        <v>1.3</v>
      </c>
      <c r="F5" s="393">
        <v>0</v>
      </c>
      <c r="G5" s="393">
        <v>20.5</v>
      </c>
      <c r="H5" s="394"/>
      <c r="R5" s="437"/>
      <c r="S5" s="437"/>
      <c r="T5" s="437"/>
      <c r="U5" s="437"/>
      <c r="V5" s="437"/>
      <c r="W5" s="437"/>
      <c r="X5" s="437"/>
    </row>
    <row r="6" spans="1:27" ht="13.8">
      <c r="A6" s="435" t="s">
        <v>337</v>
      </c>
      <c r="B6" s="393">
        <v>30.9</v>
      </c>
      <c r="C6" s="393">
        <v>27.5</v>
      </c>
      <c r="D6" s="393">
        <v>21.4</v>
      </c>
      <c r="E6" s="393">
        <v>5.8</v>
      </c>
      <c r="F6" s="393">
        <v>0.2</v>
      </c>
      <c r="G6" s="393">
        <v>29.6</v>
      </c>
      <c r="H6" s="394"/>
      <c r="R6" s="437"/>
      <c r="S6" s="437"/>
      <c r="T6" s="437"/>
      <c r="U6" s="437"/>
      <c r="V6" s="437"/>
      <c r="W6" s="437"/>
      <c r="X6" s="437"/>
    </row>
    <row r="7" spans="1:27" ht="13.8">
      <c r="A7" s="435" t="s">
        <v>338</v>
      </c>
      <c r="B7" s="393">
        <v>37.6</v>
      </c>
      <c r="C7" s="393">
        <v>34.799999999999997</v>
      </c>
      <c r="D7" s="393">
        <v>18.100000000000001</v>
      </c>
      <c r="E7" s="393">
        <v>11.2</v>
      </c>
      <c r="F7" s="393">
        <v>17.600000000000001</v>
      </c>
      <c r="G7" s="393">
        <v>37.200000000000003</v>
      </c>
      <c r="H7" s="394"/>
      <c r="R7" s="437"/>
      <c r="S7" s="437"/>
      <c r="T7" s="437"/>
      <c r="U7" s="437"/>
      <c r="V7" s="437"/>
      <c r="W7" s="437"/>
      <c r="X7" s="437"/>
    </row>
    <row r="8" spans="1:27" ht="13.8">
      <c r="A8" s="435" t="s">
        <v>339</v>
      </c>
      <c r="B8" s="393">
        <v>43.2</v>
      </c>
      <c r="C8" s="393">
        <v>40.4</v>
      </c>
      <c r="D8" s="393">
        <v>30.4</v>
      </c>
      <c r="E8" s="393">
        <v>19.600000000000001</v>
      </c>
      <c r="F8" s="393">
        <v>31.6</v>
      </c>
      <c r="G8" s="393">
        <v>44.4</v>
      </c>
      <c r="H8" s="394"/>
      <c r="R8" s="437"/>
      <c r="S8" s="437"/>
      <c r="T8" s="437"/>
      <c r="U8" s="437"/>
      <c r="V8" s="437"/>
      <c r="W8" s="437"/>
      <c r="X8" s="437"/>
    </row>
    <row r="9" spans="1:27" ht="13.8">
      <c r="A9" s="435" t="s">
        <v>340</v>
      </c>
      <c r="B9" s="393">
        <v>47.9</v>
      </c>
      <c r="C9" s="393">
        <v>45.1</v>
      </c>
      <c r="D9" s="393">
        <v>40.5</v>
      </c>
      <c r="E9" s="393">
        <v>28.9</v>
      </c>
      <c r="F9" s="393">
        <v>44</v>
      </c>
      <c r="G9" s="393">
        <v>49.6</v>
      </c>
      <c r="H9" s="394"/>
      <c r="R9" s="437"/>
      <c r="S9" s="437"/>
      <c r="T9" s="437"/>
      <c r="U9" s="437"/>
      <c r="V9" s="437"/>
      <c r="W9" s="437"/>
      <c r="X9" s="437"/>
    </row>
    <row r="10" spans="1:27" ht="13.8">
      <c r="A10" s="435" t="s">
        <v>341</v>
      </c>
      <c r="B10" s="393">
        <v>51.9</v>
      </c>
      <c r="C10" s="393">
        <v>48.8</v>
      </c>
      <c r="D10" s="393">
        <v>46.1</v>
      </c>
      <c r="E10" s="393">
        <v>35.6</v>
      </c>
      <c r="F10" s="393">
        <v>57</v>
      </c>
      <c r="G10" s="393">
        <v>53.4</v>
      </c>
      <c r="H10" s="394"/>
      <c r="R10" s="437"/>
      <c r="S10" s="437"/>
      <c r="T10" s="437"/>
      <c r="U10" s="437"/>
      <c r="V10" s="437"/>
      <c r="W10" s="437"/>
      <c r="X10" s="437"/>
    </row>
    <row r="11" spans="1:27" ht="13.8">
      <c r="A11" s="435" t="s">
        <v>342</v>
      </c>
      <c r="B11" s="393">
        <v>54.4</v>
      </c>
      <c r="C11" s="393">
        <v>51.1</v>
      </c>
      <c r="D11" s="393">
        <v>49.4</v>
      </c>
      <c r="E11" s="393">
        <v>40.299999999999997</v>
      </c>
      <c r="F11" s="393">
        <v>53.8</v>
      </c>
      <c r="G11" s="393">
        <v>59</v>
      </c>
      <c r="H11" s="394"/>
      <c r="R11" s="437"/>
      <c r="S11" s="437"/>
      <c r="T11" s="437"/>
      <c r="U11" s="437"/>
      <c r="V11" s="437"/>
      <c r="W11" s="437"/>
      <c r="X11" s="437"/>
    </row>
    <row r="12" spans="1:27" ht="13.8">
      <c r="A12" s="435" t="s">
        <v>343</v>
      </c>
      <c r="B12" s="393">
        <v>57.3</v>
      </c>
      <c r="C12" s="393">
        <v>54.1</v>
      </c>
      <c r="D12" s="393">
        <v>44.9</v>
      </c>
      <c r="E12" s="393">
        <v>44.4</v>
      </c>
      <c r="F12" s="393">
        <v>56.5</v>
      </c>
      <c r="G12" s="393">
        <v>64.400000000000006</v>
      </c>
      <c r="H12" s="394"/>
      <c r="R12" s="437"/>
      <c r="S12" s="437"/>
      <c r="T12" s="437"/>
      <c r="U12" s="437"/>
      <c r="V12" s="437"/>
      <c r="W12" s="437"/>
      <c r="X12" s="437"/>
    </row>
    <row r="13" spans="1:27" ht="13.8">
      <c r="A13" s="435" t="s">
        <v>344</v>
      </c>
      <c r="B13" s="393">
        <v>59.8</v>
      </c>
      <c r="C13" s="393">
        <v>56.8</v>
      </c>
      <c r="D13" s="393">
        <v>47.8</v>
      </c>
      <c r="E13" s="393">
        <v>45.3</v>
      </c>
      <c r="F13" s="393">
        <v>58.6</v>
      </c>
      <c r="G13" s="393">
        <v>70.3</v>
      </c>
      <c r="H13" s="394"/>
      <c r="R13" s="437"/>
      <c r="S13" s="437"/>
      <c r="T13" s="437"/>
      <c r="U13" s="437"/>
      <c r="V13" s="437"/>
      <c r="W13" s="437"/>
      <c r="X13" s="437"/>
    </row>
    <row r="14" spans="1:27" ht="13.8">
      <c r="A14" s="435" t="s">
        <v>345</v>
      </c>
      <c r="B14" s="393">
        <v>62.5</v>
      </c>
      <c r="C14" s="393">
        <v>59.8</v>
      </c>
      <c r="D14" s="393">
        <v>53.7</v>
      </c>
      <c r="E14" s="393">
        <v>49.1</v>
      </c>
      <c r="F14" s="393">
        <v>62.2</v>
      </c>
      <c r="G14" s="393">
        <v>76</v>
      </c>
      <c r="H14" s="394"/>
      <c r="R14" s="437"/>
      <c r="S14" s="437"/>
      <c r="T14" s="437"/>
      <c r="U14" s="437"/>
      <c r="V14" s="437"/>
      <c r="W14" s="437"/>
      <c r="X14" s="437"/>
    </row>
    <row r="15" spans="1:27" ht="13.8">
      <c r="A15" s="435" t="s">
        <v>346</v>
      </c>
      <c r="B15" s="393">
        <v>65.900000000000006</v>
      </c>
      <c r="C15" s="393">
        <v>63.4</v>
      </c>
      <c r="D15" s="393">
        <v>59.2</v>
      </c>
      <c r="E15" s="393">
        <v>51.6</v>
      </c>
      <c r="F15" s="393">
        <v>66.400000000000006</v>
      </c>
      <c r="G15" s="393">
        <v>79</v>
      </c>
      <c r="H15" s="394"/>
      <c r="R15" s="437"/>
      <c r="S15" s="437"/>
      <c r="T15" s="437"/>
      <c r="U15" s="437"/>
      <c r="V15" s="437"/>
      <c r="W15" s="437"/>
      <c r="X15" s="437"/>
    </row>
    <row r="16" spans="1:27" ht="13.8">
      <c r="A16" s="435" t="s">
        <v>347</v>
      </c>
      <c r="B16" s="393">
        <v>68.099999999999994</v>
      </c>
      <c r="C16" s="393">
        <v>66</v>
      </c>
      <c r="D16" s="393">
        <v>66.2</v>
      </c>
      <c r="E16" s="393">
        <v>53.5</v>
      </c>
      <c r="F16" s="393">
        <v>71.7</v>
      </c>
      <c r="G16" s="393">
        <v>81.599999999999994</v>
      </c>
      <c r="H16" s="394"/>
      <c r="R16" s="437"/>
      <c r="S16" s="437"/>
      <c r="T16" s="437"/>
      <c r="U16" s="437"/>
      <c r="V16" s="437"/>
      <c r="W16" s="437"/>
      <c r="X16" s="437"/>
    </row>
    <row r="17" spans="1:25" ht="13.8">
      <c r="A17" s="435" t="s">
        <v>348</v>
      </c>
      <c r="B17" s="393">
        <v>70</v>
      </c>
      <c r="C17" s="393">
        <v>68.3</v>
      </c>
      <c r="D17" s="393">
        <v>69.099999999999994</v>
      </c>
      <c r="E17" s="393">
        <v>56.7</v>
      </c>
      <c r="F17" s="393">
        <v>76.099999999999994</v>
      </c>
      <c r="G17" s="393">
        <v>83</v>
      </c>
      <c r="H17" s="394"/>
      <c r="R17" s="437"/>
      <c r="S17" s="437"/>
      <c r="T17" s="437"/>
      <c r="U17" s="437"/>
      <c r="V17" s="437"/>
      <c r="W17" s="437"/>
      <c r="X17" s="437"/>
    </row>
    <row r="18" spans="1:25" ht="13.8">
      <c r="A18" s="435" t="s">
        <v>349</v>
      </c>
      <c r="B18" s="393">
        <v>71.3</v>
      </c>
      <c r="C18" s="393">
        <v>70.2</v>
      </c>
      <c r="D18" s="393">
        <v>71.400000000000006</v>
      </c>
      <c r="E18" s="393">
        <v>57.7</v>
      </c>
      <c r="F18" s="393">
        <v>77</v>
      </c>
      <c r="G18" s="393">
        <v>84.7</v>
      </c>
      <c r="H18" s="394"/>
      <c r="R18" s="437"/>
      <c r="S18" s="437"/>
      <c r="T18" s="437"/>
      <c r="U18" s="437"/>
      <c r="V18" s="437"/>
      <c r="W18" s="437"/>
      <c r="X18" s="437"/>
    </row>
    <row r="19" spans="1:25" ht="13.8">
      <c r="A19" s="435" t="s">
        <v>350</v>
      </c>
      <c r="B19" s="393">
        <v>72.3</v>
      </c>
      <c r="C19" s="393">
        <v>71.900000000000006</v>
      </c>
      <c r="D19" s="393">
        <v>74.2</v>
      </c>
      <c r="E19" s="393">
        <v>59.5</v>
      </c>
      <c r="F19" s="393">
        <v>77.5</v>
      </c>
      <c r="G19" s="393">
        <v>86.5</v>
      </c>
      <c r="H19" s="394"/>
      <c r="R19" s="437"/>
      <c r="S19" s="437"/>
      <c r="T19" s="437"/>
      <c r="U19" s="437"/>
      <c r="V19" s="437"/>
      <c r="W19" s="437"/>
      <c r="X19" s="437"/>
    </row>
    <row r="20" spans="1:25" ht="13.8">
      <c r="A20" s="435" t="s">
        <v>352</v>
      </c>
      <c r="B20" s="393">
        <v>73.099999999999994</v>
      </c>
      <c r="C20" s="393">
        <v>73</v>
      </c>
      <c r="D20" s="393">
        <v>77.5</v>
      </c>
      <c r="E20" s="393">
        <v>57.9</v>
      </c>
      <c r="F20" s="393">
        <v>80.2</v>
      </c>
      <c r="G20" s="393">
        <v>88.2</v>
      </c>
      <c r="H20" s="394"/>
      <c r="L20" s="31" t="str">
        <f>IF(Content!$E$1=1,L21,L22)</f>
        <v>Source: Opendatabot, Poster, NBU staff estimates.</v>
      </c>
      <c r="Q20" s="31"/>
      <c r="R20" s="437"/>
      <c r="S20" s="437"/>
      <c r="T20" s="437"/>
      <c r="U20" s="437"/>
      <c r="V20" s="437"/>
      <c r="W20" s="437"/>
      <c r="X20" s="437"/>
    </row>
    <row r="21" spans="1:25" ht="13.8">
      <c r="A21" s="435" t="s">
        <v>354</v>
      </c>
      <c r="B21" s="393">
        <v>74.099999999999994</v>
      </c>
      <c r="C21" s="393">
        <v>74.599999999999994</v>
      </c>
      <c r="D21" s="393">
        <v>79.3</v>
      </c>
      <c r="E21" s="393">
        <v>55.4</v>
      </c>
      <c r="F21" s="393">
        <v>83.7</v>
      </c>
      <c r="G21" s="393">
        <v>88.7</v>
      </c>
      <c r="H21" s="394"/>
      <c r="L21" s="440" t="s">
        <v>351</v>
      </c>
      <c r="M21" s="438"/>
      <c r="N21" s="438"/>
      <c r="O21" s="438"/>
      <c r="P21" s="438"/>
      <c r="Q21" s="31"/>
      <c r="R21" s="439"/>
      <c r="S21" s="439"/>
      <c r="T21" s="439"/>
      <c r="U21" s="439"/>
      <c r="V21" s="439"/>
      <c r="W21" s="439"/>
      <c r="X21" s="439"/>
      <c r="Y21" s="438"/>
    </row>
    <row r="22" spans="1:25" ht="13.8">
      <c r="A22" s="435" t="s">
        <v>355</v>
      </c>
      <c r="B22" s="393">
        <v>74.5</v>
      </c>
      <c r="C22" s="393">
        <v>75.3</v>
      </c>
      <c r="D22" s="393">
        <v>80.599999999999994</v>
      </c>
      <c r="E22" s="393">
        <v>54.6</v>
      </c>
      <c r="F22" s="393">
        <v>84.5</v>
      </c>
      <c r="G22" s="393">
        <v>89.8</v>
      </c>
      <c r="H22" s="394"/>
      <c r="L22" s="440" t="s">
        <v>353</v>
      </c>
      <c r="Q22" s="441"/>
      <c r="R22" s="437"/>
      <c r="S22" s="437"/>
      <c r="T22" s="437"/>
      <c r="U22" s="437"/>
      <c r="V22" s="437"/>
      <c r="W22" s="437"/>
      <c r="X22" s="437"/>
    </row>
    <row r="23" spans="1:25" ht="13.8">
      <c r="A23" s="435" t="s">
        <v>525</v>
      </c>
      <c r="B23" s="393">
        <v>74.8</v>
      </c>
      <c r="C23" s="393">
        <v>76.2</v>
      </c>
      <c r="D23" s="393">
        <v>82.2</v>
      </c>
      <c r="E23" s="393">
        <v>56.3</v>
      </c>
      <c r="F23" s="393">
        <v>85.1</v>
      </c>
      <c r="G23" s="393">
        <v>91.5</v>
      </c>
      <c r="H23" s="394"/>
      <c r="L23" s="440"/>
      <c r="Q23" s="441"/>
      <c r="R23" s="437"/>
      <c r="S23" s="437"/>
      <c r="T23" s="437"/>
      <c r="U23" s="437"/>
      <c r="V23" s="437"/>
      <c r="W23" s="437"/>
      <c r="X23" s="437"/>
    </row>
    <row r="24" spans="1:25" ht="13.8">
      <c r="A24" s="435" t="s">
        <v>526</v>
      </c>
      <c r="B24" s="393">
        <v>75.3</v>
      </c>
      <c r="C24" s="393">
        <v>77.3</v>
      </c>
      <c r="D24" s="393">
        <v>83.9</v>
      </c>
      <c r="E24" s="393">
        <v>56.5</v>
      </c>
      <c r="F24" s="393">
        <v>83.4</v>
      </c>
      <c r="G24" s="393">
        <v>92.4</v>
      </c>
      <c r="H24" s="394"/>
      <c r="L24" s="629"/>
      <c r="Q24" s="441"/>
      <c r="R24" s="437"/>
      <c r="S24" s="437"/>
      <c r="T24" s="437"/>
      <c r="U24" s="437"/>
      <c r="V24" s="437"/>
      <c r="W24" s="437"/>
      <c r="X24" s="437"/>
    </row>
    <row r="25" spans="1:25" ht="13.8">
      <c r="A25" s="435" t="s">
        <v>527</v>
      </c>
      <c r="B25" s="393">
        <v>75.3</v>
      </c>
      <c r="C25" s="393">
        <v>78</v>
      </c>
      <c r="D25" s="393">
        <v>86.7</v>
      </c>
      <c r="E25" s="393">
        <v>56.9</v>
      </c>
      <c r="F25" s="393">
        <v>86.1</v>
      </c>
      <c r="G25" s="393">
        <v>94.3</v>
      </c>
      <c r="H25" s="394"/>
      <c r="L25" s="629"/>
      <c r="Q25" s="441"/>
      <c r="R25" s="437"/>
      <c r="S25" s="437"/>
      <c r="T25" s="437"/>
      <c r="U25" s="437"/>
      <c r="V25" s="437"/>
      <c r="W25" s="437"/>
      <c r="X25" s="437"/>
    </row>
    <row r="26" spans="1:25" ht="13.8">
      <c r="A26" s="435" t="s">
        <v>528</v>
      </c>
      <c r="B26" s="393">
        <v>75.3</v>
      </c>
      <c r="C26" s="393">
        <v>79.099999999999994</v>
      </c>
      <c r="D26" s="393">
        <v>89.6</v>
      </c>
      <c r="E26" s="393">
        <v>54.3</v>
      </c>
      <c r="F26" s="393">
        <v>87</v>
      </c>
      <c r="G26" s="393">
        <v>94.8</v>
      </c>
      <c r="H26" s="394"/>
      <c r="L26" s="629"/>
      <c r="R26" s="437"/>
      <c r="S26" s="437"/>
      <c r="T26" s="437"/>
      <c r="U26" s="437"/>
      <c r="V26" s="437"/>
      <c r="W26" s="437"/>
      <c r="X26" s="437"/>
    </row>
    <row r="27" spans="1:25" ht="13.8">
      <c r="A27" s="435" t="s">
        <v>529</v>
      </c>
      <c r="B27" s="393">
        <v>75.3</v>
      </c>
      <c r="C27" s="393">
        <v>80.400000000000006</v>
      </c>
      <c r="D27" s="393">
        <v>93.4</v>
      </c>
      <c r="E27" s="393">
        <v>53.9</v>
      </c>
      <c r="F27" s="393">
        <v>87.4</v>
      </c>
      <c r="G27" s="393">
        <v>95.7</v>
      </c>
      <c r="H27" s="394"/>
      <c r="R27" s="437"/>
      <c r="S27" s="437"/>
      <c r="T27" s="437"/>
      <c r="U27" s="437"/>
      <c r="V27" s="437"/>
      <c r="W27" s="437"/>
      <c r="X27" s="437"/>
    </row>
    <row r="28" spans="1:25" ht="13.8">
      <c r="A28" s="435" t="s">
        <v>530</v>
      </c>
      <c r="B28" s="393">
        <v>74.5</v>
      </c>
      <c r="C28" s="393">
        <v>80.400000000000006</v>
      </c>
      <c r="D28" s="393">
        <v>94.1</v>
      </c>
      <c r="E28" s="393">
        <v>51.8</v>
      </c>
      <c r="F28" s="393">
        <v>82.6</v>
      </c>
      <c r="G28" s="393">
        <v>95.7</v>
      </c>
      <c r="H28" s="394"/>
      <c r="R28" s="437"/>
      <c r="S28" s="437"/>
      <c r="T28" s="437"/>
      <c r="U28" s="437"/>
      <c r="V28" s="437"/>
      <c r="W28" s="437"/>
      <c r="X28" s="437"/>
    </row>
    <row r="29" spans="1:25" ht="13.8">
      <c r="A29" s="435" t="s">
        <v>531</v>
      </c>
      <c r="B29" s="393">
        <v>74.5</v>
      </c>
      <c r="C29" s="393">
        <v>82.5</v>
      </c>
      <c r="D29" s="393">
        <v>93.9</v>
      </c>
      <c r="E29" s="393">
        <v>53.6</v>
      </c>
      <c r="F29" s="393">
        <v>84.8</v>
      </c>
      <c r="G29" s="393">
        <v>98.1</v>
      </c>
      <c r="H29" s="394"/>
      <c r="R29" s="437"/>
      <c r="S29" s="437"/>
      <c r="T29" s="437"/>
      <c r="U29" s="437"/>
      <c r="V29" s="437"/>
      <c r="W29" s="437"/>
      <c r="X29" s="437"/>
    </row>
    <row r="30" spans="1:25" ht="13.8">
      <c r="A30" s="435" t="s">
        <v>532</v>
      </c>
      <c r="B30" s="393">
        <v>74.5</v>
      </c>
      <c r="C30" s="393">
        <v>83.3</v>
      </c>
      <c r="D30" s="393">
        <v>93.4</v>
      </c>
      <c r="E30" s="393">
        <v>54.9</v>
      </c>
      <c r="F30" s="393">
        <v>86.6</v>
      </c>
      <c r="G30" s="393">
        <v>101.6</v>
      </c>
      <c r="H30" s="394"/>
      <c r="R30" s="437"/>
      <c r="S30" s="437"/>
      <c r="T30" s="437"/>
      <c r="U30" s="437"/>
      <c r="V30" s="437"/>
      <c r="W30" s="437"/>
      <c r="X30" s="437"/>
    </row>
    <row r="31" spans="1:25" ht="13.8">
      <c r="A31" s="435" t="s">
        <v>533</v>
      </c>
      <c r="B31" s="393">
        <v>74.5</v>
      </c>
      <c r="C31" s="393">
        <v>83.4</v>
      </c>
      <c r="D31" s="393">
        <v>89.4</v>
      </c>
      <c r="E31" s="393">
        <v>54.7</v>
      </c>
      <c r="F31" s="393">
        <v>86.7</v>
      </c>
      <c r="G31" s="393">
        <v>102.3</v>
      </c>
      <c r="H31" s="394"/>
      <c r="R31" s="437"/>
      <c r="S31" s="437"/>
      <c r="T31" s="437"/>
      <c r="U31" s="437"/>
      <c r="V31" s="437"/>
      <c r="W31" s="437"/>
      <c r="X31" s="437"/>
    </row>
    <row r="32" spans="1:25" ht="13.8">
      <c r="A32" s="435" t="s">
        <v>534</v>
      </c>
      <c r="B32" s="393">
        <v>75</v>
      </c>
      <c r="C32" s="393">
        <v>84.1</v>
      </c>
      <c r="D32" s="393">
        <v>90.5</v>
      </c>
      <c r="E32" s="393">
        <v>57.5</v>
      </c>
      <c r="F32" s="393">
        <v>89.6</v>
      </c>
      <c r="G32" s="393">
        <v>102.1</v>
      </c>
      <c r="H32" s="394"/>
      <c r="R32" s="437"/>
      <c r="S32" s="437"/>
      <c r="T32" s="437"/>
      <c r="U32" s="437"/>
      <c r="V32" s="437"/>
      <c r="W32" s="437"/>
      <c r="X32" s="437"/>
    </row>
    <row r="33" spans="1:24" ht="13.8">
      <c r="A33" s="435" t="s">
        <v>535</v>
      </c>
      <c r="B33" s="393">
        <v>75</v>
      </c>
      <c r="C33" s="393">
        <v>82.8</v>
      </c>
      <c r="D33" s="393">
        <v>89</v>
      </c>
      <c r="E33" s="393">
        <v>55.7</v>
      </c>
      <c r="F33" s="393">
        <v>85.9</v>
      </c>
      <c r="G33" s="393">
        <v>101.1</v>
      </c>
      <c r="H33" s="394"/>
      <c r="R33" s="437"/>
      <c r="S33" s="437"/>
      <c r="T33" s="437"/>
      <c r="U33" s="437"/>
      <c r="V33" s="437"/>
      <c r="W33" s="437"/>
      <c r="X33" s="437"/>
    </row>
    <row r="34" spans="1:24" ht="13.8">
      <c r="A34" s="435" t="s">
        <v>536</v>
      </c>
      <c r="B34" s="393">
        <v>75</v>
      </c>
      <c r="C34" s="393">
        <v>82.6</v>
      </c>
      <c r="D34" s="393">
        <v>89.5</v>
      </c>
      <c r="E34" s="393">
        <v>54.9</v>
      </c>
      <c r="F34" s="393">
        <v>89.8</v>
      </c>
      <c r="G34" s="393">
        <v>100.4</v>
      </c>
      <c r="H34" s="394"/>
      <c r="R34" s="437"/>
      <c r="S34" s="437"/>
      <c r="T34" s="437"/>
      <c r="U34" s="437"/>
      <c r="V34" s="437"/>
      <c r="W34" s="437"/>
      <c r="X34" s="437"/>
    </row>
    <row r="35" spans="1:24" ht="13.8">
      <c r="A35" s="435" t="s">
        <v>537</v>
      </c>
      <c r="B35" s="393">
        <v>74.3</v>
      </c>
      <c r="C35" s="393">
        <v>82</v>
      </c>
      <c r="D35" s="393">
        <v>88.3</v>
      </c>
      <c r="E35" s="393">
        <v>49.7</v>
      </c>
      <c r="F35" s="393">
        <v>83.7</v>
      </c>
      <c r="G35" s="393">
        <v>104.4</v>
      </c>
      <c r="H35" s="394"/>
      <c r="R35" s="437"/>
      <c r="S35" s="437"/>
      <c r="T35" s="437"/>
      <c r="U35" s="437"/>
      <c r="V35" s="437"/>
      <c r="W35" s="437"/>
      <c r="X35" s="437"/>
    </row>
    <row r="36" spans="1:24" ht="13.8">
      <c r="A36" s="442" t="s">
        <v>642</v>
      </c>
      <c r="B36" s="393">
        <v>74</v>
      </c>
      <c r="C36" s="393">
        <v>81.099999999999994</v>
      </c>
      <c r="D36" s="393">
        <v>83.5</v>
      </c>
      <c r="E36" s="393">
        <v>51.9</v>
      </c>
      <c r="F36" s="393">
        <v>80.099999999999994</v>
      </c>
      <c r="G36" s="393">
        <v>109.6</v>
      </c>
      <c r="H36" s="394"/>
      <c r="R36" s="437"/>
      <c r="S36" s="437"/>
      <c r="T36" s="437"/>
      <c r="U36" s="437"/>
      <c r="V36" s="437"/>
      <c r="W36" s="437"/>
      <c r="X36" s="437"/>
    </row>
    <row r="37" spans="1:24" ht="13.8">
      <c r="A37" s="442" t="s">
        <v>643</v>
      </c>
      <c r="B37" s="393">
        <v>73.8</v>
      </c>
      <c r="C37" s="393">
        <v>80.3</v>
      </c>
      <c r="D37" s="393">
        <v>82.2</v>
      </c>
      <c r="E37" s="393">
        <v>50.7</v>
      </c>
      <c r="F37" s="393">
        <v>77.8</v>
      </c>
      <c r="G37" s="393">
        <v>115.7</v>
      </c>
      <c r="H37" s="394"/>
      <c r="R37" s="437"/>
      <c r="S37" s="437"/>
      <c r="T37" s="437"/>
      <c r="U37" s="437"/>
      <c r="V37" s="437"/>
      <c r="W37" s="437"/>
      <c r="X37" s="437"/>
    </row>
    <row r="38" spans="1:24" ht="13.8">
      <c r="A38" s="442" t="s">
        <v>644</v>
      </c>
      <c r="B38" s="393">
        <v>73.3</v>
      </c>
      <c r="C38" s="393">
        <v>79.5</v>
      </c>
      <c r="D38" s="393">
        <v>79.400000000000006</v>
      </c>
      <c r="E38" s="393">
        <v>50.7</v>
      </c>
      <c r="F38" s="393">
        <v>74</v>
      </c>
      <c r="G38" s="393">
        <v>119.7</v>
      </c>
      <c r="H38" s="394"/>
      <c r="R38" s="437"/>
      <c r="S38" s="437"/>
      <c r="T38" s="437"/>
      <c r="U38" s="437"/>
      <c r="V38" s="437"/>
      <c r="W38" s="437"/>
      <c r="X38" s="437"/>
    </row>
    <row r="39" spans="1:24" ht="13.8">
      <c r="A39" s="442" t="s">
        <v>645</v>
      </c>
      <c r="B39" s="393">
        <v>73.5</v>
      </c>
      <c r="C39" s="393">
        <v>79.5</v>
      </c>
      <c r="D39" s="393">
        <v>80.599999999999994</v>
      </c>
      <c r="E39" s="393">
        <v>54.2</v>
      </c>
      <c r="F39" s="393">
        <v>76.900000000000006</v>
      </c>
      <c r="G39" s="393">
        <v>120.6</v>
      </c>
      <c r="H39" s="394"/>
      <c r="R39" s="437"/>
      <c r="S39" s="437"/>
      <c r="T39" s="437"/>
      <c r="U39" s="437"/>
      <c r="V39" s="437"/>
      <c r="W39" s="437"/>
      <c r="X39" s="437"/>
    </row>
    <row r="40" spans="1:24" ht="13.8">
      <c r="A40" s="442" t="s">
        <v>646</v>
      </c>
      <c r="B40" s="393">
        <v>73</v>
      </c>
      <c r="C40" s="393">
        <v>78.7</v>
      </c>
      <c r="D40" s="393">
        <v>81.5</v>
      </c>
      <c r="E40" s="393">
        <v>53.2</v>
      </c>
      <c r="F40" s="393">
        <v>74.8</v>
      </c>
      <c r="G40" s="393">
        <v>124.9</v>
      </c>
      <c r="H40" s="394"/>
      <c r="R40" s="437"/>
      <c r="S40" s="437"/>
      <c r="T40" s="437"/>
      <c r="U40" s="437"/>
      <c r="V40" s="437"/>
      <c r="W40" s="437"/>
      <c r="X40" s="437"/>
    </row>
    <row r="41" spans="1:24" ht="13.8">
      <c r="A41" s="442" t="s">
        <v>647</v>
      </c>
      <c r="B41" s="393">
        <v>71.5</v>
      </c>
      <c r="C41" s="393">
        <v>75.7</v>
      </c>
      <c r="D41" s="393">
        <v>80.099999999999994</v>
      </c>
      <c r="E41" s="393">
        <v>51.7</v>
      </c>
      <c r="F41" s="393">
        <v>68.8</v>
      </c>
      <c r="G41" s="393">
        <v>128.19999999999999</v>
      </c>
      <c r="H41" s="394"/>
      <c r="R41" s="437"/>
      <c r="S41" s="437"/>
      <c r="T41" s="437"/>
      <c r="U41" s="437"/>
      <c r="V41" s="437"/>
      <c r="W41" s="437"/>
      <c r="X41" s="437"/>
    </row>
    <row r="42" spans="1:24" ht="13.8">
      <c r="A42" s="442" t="s">
        <v>648</v>
      </c>
      <c r="B42" s="393">
        <v>70.8</v>
      </c>
      <c r="C42" s="393">
        <v>73.599999999999994</v>
      </c>
      <c r="D42" s="393">
        <v>79.3</v>
      </c>
      <c r="E42" s="393">
        <v>49.6</v>
      </c>
      <c r="F42" s="393">
        <v>67.3</v>
      </c>
      <c r="G42" s="393">
        <v>133.1</v>
      </c>
      <c r="H42" s="394"/>
      <c r="R42" s="437"/>
      <c r="S42" s="437"/>
      <c r="T42" s="437"/>
      <c r="U42" s="437"/>
      <c r="V42" s="437"/>
      <c r="W42" s="437"/>
      <c r="X42" s="437"/>
    </row>
    <row r="43" spans="1:24" ht="13.8">
      <c r="A43" s="442" t="s">
        <v>648</v>
      </c>
      <c r="B43" s="393">
        <v>70</v>
      </c>
      <c r="C43" s="393">
        <v>71.599999999999994</v>
      </c>
      <c r="D43" s="393">
        <v>81.7</v>
      </c>
      <c r="E43" s="393">
        <v>47.3</v>
      </c>
      <c r="F43" s="393">
        <v>64.099999999999994</v>
      </c>
      <c r="G43" s="393">
        <v>142.80000000000001</v>
      </c>
      <c r="H43" s="394"/>
      <c r="R43" s="437"/>
      <c r="S43" s="437"/>
      <c r="T43" s="437"/>
      <c r="U43" s="437"/>
      <c r="V43" s="437"/>
      <c r="W43" s="437"/>
      <c r="X43" s="437"/>
    </row>
    <row r="44" spans="1:24" ht="13.8">
      <c r="A44" s="442" t="s">
        <v>648</v>
      </c>
      <c r="B44" s="393">
        <v>69.5</v>
      </c>
      <c r="C44" s="393">
        <v>70.599999999999994</v>
      </c>
      <c r="D44" s="393">
        <v>86.6</v>
      </c>
      <c r="E44" s="393">
        <v>45.7</v>
      </c>
      <c r="F44" s="393">
        <v>61.3</v>
      </c>
      <c r="G44" s="393">
        <v>149.30000000000001</v>
      </c>
      <c r="H44" s="394"/>
      <c r="R44" s="437"/>
      <c r="S44" s="437"/>
      <c r="T44" s="437"/>
      <c r="U44" s="437"/>
      <c r="V44" s="437"/>
      <c r="W44" s="437"/>
      <c r="X44" s="437"/>
    </row>
    <row r="45" spans="1:24" ht="13.8">
      <c r="A45" s="442" t="s">
        <v>648</v>
      </c>
      <c r="B45" s="393">
        <v>69.8</v>
      </c>
      <c r="C45" s="393">
        <v>73.8</v>
      </c>
      <c r="D45" s="393">
        <v>93.6</v>
      </c>
      <c r="E45" s="393">
        <v>48.4</v>
      </c>
      <c r="F45" s="393">
        <v>57.9</v>
      </c>
      <c r="G45" s="393">
        <v>150</v>
      </c>
      <c r="H45" s="394"/>
      <c r="R45" s="437"/>
      <c r="S45" s="437"/>
      <c r="T45" s="437"/>
      <c r="U45" s="437"/>
      <c r="V45" s="437"/>
      <c r="W45" s="437"/>
      <c r="X45" s="437"/>
    </row>
    <row r="46" spans="1:24" ht="13.8">
      <c r="A46" s="443" t="s">
        <v>649</v>
      </c>
      <c r="B46" s="393">
        <v>69.8</v>
      </c>
      <c r="C46" s="393">
        <v>77.2</v>
      </c>
      <c r="D46" s="393">
        <v>96.4</v>
      </c>
      <c r="E46" s="393">
        <v>49.5</v>
      </c>
      <c r="F46" s="393">
        <v>49.7</v>
      </c>
      <c r="G46" s="393">
        <v>141.6</v>
      </c>
      <c r="H46" s="394"/>
      <c r="R46" s="437"/>
      <c r="S46" s="437"/>
      <c r="T46" s="437"/>
      <c r="U46" s="437"/>
      <c r="V46" s="437"/>
      <c r="W46" s="437"/>
      <c r="X46" s="437"/>
    </row>
    <row r="47" spans="1:24" ht="13.8">
      <c r="A47" s="443" t="s">
        <v>650</v>
      </c>
      <c r="B47" s="393">
        <v>67.3</v>
      </c>
      <c r="C47" s="393">
        <v>74.7</v>
      </c>
      <c r="D47" s="393">
        <v>97.8</v>
      </c>
      <c r="E47" s="393">
        <v>45</v>
      </c>
      <c r="F47" s="393">
        <v>55.4</v>
      </c>
      <c r="G47" s="393">
        <v>130.30000000000001</v>
      </c>
      <c r="H47" s="394"/>
      <c r="R47" s="437"/>
      <c r="S47" s="437"/>
      <c r="T47" s="437"/>
      <c r="U47" s="437"/>
      <c r="V47" s="437"/>
      <c r="W47" s="437"/>
      <c r="X47" s="437"/>
    </row>
    <row r="48" spans="1:24" ht="13.8">
      <c r="A48" s="443" t="s">
        <v>826</v>
      </c>
      <c r="B48" s="393">
        <v>67.3</v>
      </c>
      <c r="C48" s="393">
        <v>74.5</v>
      </c>
      <c r="D48" s="393">
        <v>95.6</v>
      </c>
      <c r="E48" s="393">
        <v>40.9</v>
      </c>
      <c r="F48" s="393">
        <v>59.1</v>
      </c>
      <c r="G48" s="393">
        <v>118.5</v>
      </c>
      <c r="H48" s="394"/>
      <c r="R48" s="437"/>
      <c r="S48" s="437"/>
      <c r="T48" s="437"/>
      <c r="U48" s="437"/>
      <c r="V48" s="437"/>
      <c r="W48" s="437"/>
      <c r="X48" s="437"/>
    </row>
    <row r="49" spans="1:24" ht="13.8">
      <c r="A49" s="443" t="s">
        <v>827</v>
      </c>
      <c r="B49" s="393">
        <v>67.8</v>
      </c>
      <c r="C49" s="393">
        <v>73</v>
      </c>
      <c r="D49" s="393">
        <v>91</v>
      </c>
      <c r="E49" s="393">
        <v>40.4</v>
      </c>
      <c r="F49" s="393">
        <v>63.8</v>
      </c>
      <c r="G49" s="393">
        <v>111.2</v>
      </c>
      <c r="H49" s="394"/>
      <c r="R49" s="437"/>
      <c r="S49" s="437"/>
      <c r="T49" s="437"/>
      <c r="U49" s="437"/>
      <c r="V49" s="437"/>
      <c r="W49" s="437"/>
      <c r="X49" s="437"/>
    </row>
    <row r="50" spans="1:24" ht="13.8">
      <c r="A50" s="443" t="s">
        <v>937</v>
      </c>
      <c r="B50" s="393">
        <v>67.8</v>
      </c>
      <c r="C50" s="393">
        <v>70.099999999999994</v>
      </c>
      <c r="D50" s="393">
        <v>89</v>
      </c>
      <c r="E50" s="393">
        <v>39.299999999999997</v>
      </c>
      <c r="F50" s="393">
        <v>71.8</v>
      </c>
      <c r="G50" s="393">
        <v>113.4</v>
      </c>
      <c r="H50" s="394"/>
      <c r="R50" s="437"/>
      <c r="S50" s="437"/>
      <c r="T50" s="437"/>
      <c r="U50" s="437"/>
      <c r="V50" s="437"/>
      <c r="W50" s="437"/>
      <c r="X50" s="437"/>
    </row>
    <row r="51" spans="1:24" ht="13.8">
      <c r="A51" s="443" t="s">
        <v>938</v>
      </c>
      <c r="B51" s="393">
        <v>70.3</v>
      </c>
      <c r="C51" s="393">
        <v>72.3</v>
      </c>
      <c r="D51" s="393">
        <v>85.3</v>
      </c>
      <c r="E51" s="393">
        <v>44.9</v>
      </c>
      <c r="F51" s="393">
        <v>76.3</v>
      </c>
      <c r="G51" s="393">
        <v>117.4</v>
      </c>
      <c r="H51" s="394"/>
      <c r="R51" s="437"/>
      <c r="S51" s="437"/>
      <c r="T51" s="437"/>
      <c r="U51" s="437"/>
      <c r="V51" s="437"/>
      <c r="W51" s="437"/>
      <c r="X51" s="437"/>
    </row>
    <row r="52" spans="1:24" ht="13.8">
      <c r="A52" s="443" t="s">
        <v>939</v>
      </c>
      <c r="B52" s="393">
        <v>69.5</v>
      </c>
      <c r="C52" s="393">
        <v>71.7</v>
      </c>
      <c r="D52" s="393">
        <v>84</v>
      </c>
      <c r="E52" s="393">
        <v>49.4</v>
      </c>
      <c r="F52" s="393">
        <v>77.3</v>
      </c>
      <c r="G52" s="393">
        <v>121.1</v>
      </c>
      <c r="H52" s="394"/>
      <c r="R52" s="437"/>
      <c r="S52" s="437"/>
      <c r="T52" s="437"/>
      <c r="U52" s="437"/>
      <c r="V52" s="437"/>
      <c r="W52" s="437"/>
      <c r="X52" s="437"/>
    </row>
    <row r="53" spans="1:24" ht="13.8">
      <c r="A53" s="443" t="s">
        <v>940</v>
      </c>
      <c r="B53" s="393">
        <v>67</v>
      </c>
      <c r="C53" s="393">
        <v>70</v>
      </c>
      <c r="D53" s="393">
        <v>83.7</v>
      </c>
      <c r="E53" s="393">
        <v>52.3</v>
      </c>
      <c r="F53" s="393">
        <v>77.900000000000006</v>
      </c>
      <c r="G53" s="393">
        <v>123</v>
      </c>
      <c r="H53" s="394"/>
      <c r="R53" s="437"/>
      <c r="S53" s="437"/>
      <c r="T53" s="437"/>
      <c r="U53" s="437"/>
      <c r="V53" s="437"/>
      <c r="W53" s="437"/>
      <c r="X53" s="437"/>
    </row>
    <row r="54" spans="1:24" ht="13.8">
      <c r="A54" s="443" t="s">
        <v>941</v>
      </c>
      <c r="B54" s="393">
        <v>66.5</v>
      </c>
      <c r="C54" s="393">
        <v>68.400000000000006</v>
      </c>
      <c r="D54" s="393">
        <v>83</v>
      </c>
      <c r="E54" s="393">
        <v>54.3</v>
      </c>
      <c r="F54" s="393">
        <v>78.7</v>
      </c>
      <c r="G54" s="393">
        <v>127</v>
      </c>
      <c r="H54" s="394"/>
    </row>
    <row r="55" spans="1:24" ht="13.8">
      <c r="A55" s="443" t="s">
        <v>942</v>
      </c>
      <c r="B55" s="393">
        <v>66.5</v>
      </c>
      <c r="C55" s="393">
        <v>68.400000000000006</v>
      </c>
      <c r="D55" s="393">
        <v>85</v>
      </c>
      <c r="E55" s="393">
        <v>55.9</v>
      </c>
      <c r="F55" s="393">
        <v>80</v>
      </c>
      <c r="G55" s="393">
        <v>127.5</v>
      </c>
      <c r="H55" s="394"/>
    </row>
    <row r="56" spans="1:24" ht="13.8">
      <c r="A56" s="443" t="s">
        <v>943</v>
      </c>
      <c r="B56" s="393">
        <v>67.3</v>
      </c>
      <c r="C56" s="393">
        <v>72</v>
      </c>
      <c r="D56" s="393">
        <v>86.6</v>
      </c>
      <c r="E56" s="393">
        <v>54.9</v>
      </c>
      <c r="F56" s="393">
        <v>81.5</v>
      </c>
      <c r="G56" s="393">
        <v>127.2</v>
      </c>
      <c r="H56" s="394"/>
    </row>
    <row r="57" spans="1:24" ht="13.8">
      <c r="A57" s="443" t="s">
        <v>944</v>
      </c>
      <c r="B57" s="393">
        <v>69.5</v>
      </c>
      <c r="C57" s="393">
        <v>73.400000000000006</v>
      </c>
      <c r="D57" s="393">
        <v>92</v>
      </c>
      <c r="E57" s="393">
        <v>53.8</v>
      </c>
      <c r="F57" s="393">
        <v>85.2</v>
      </c>
      <c r="G57" s="393">
        <v>127.5</v>
      </c>
      <c r="H57" s="394"/>
    </row>
    <row r="58" spans="1:24" ht="13.8">
      <c r="A58" s="443" t="s">
        <v>945</v>
      </c>
      <c r="B58" s="393">
        <v>70</v>
      </c>
      <c r="C58" s="393">
        <v>75.8</v>
      </c>
      <c r="D58" s="393">
        <v>98.5</v>
      </c>
      <c r="E58" s="393">
        <v>56.2</v>
      </c>
      <c r="F58" s="393">
        <v>88.1</v>
      </c>
      <c r="G58" s="393">
        <v>124.6</v>
      </c>
      <c r="H58" s="394"/>
    </row>
    <row r="59" spans="1:24" ht="13.8">
      <c r="A59" s="443" t="s">
        <v>946</v>
      </c>
      <c r="B59" s="393">
        <v>70</v>
      </c>
      <c r="C59" s="393">
        <v>76.599999999999994</v>
      </c>
      <c r="D59" s="393">
        <v>102.2</v>
      </c>
      <c r="E59" s="393">
        <v>56.6</v>
      </c>
      <c r="F59" s="393">
        <v>91.9</v>
      </c>
      <c r="G59" s="393">
        <v>125.1</v>
      </c>
      <c r="H59" s="394"/>
    </row>
    <row r="60" spans="1:24">
      <c r="A60" s="443" t="s">
        <v>947</v>
      </c>
      <c r="B60" s="393">
        <v>70</v>
      </c>
      <c r="C60" s="393">
        <v>74.8</v>
      </c>
      <c r="D60" s="393">
        <v>107.8</v>
      </c>
      <c r="E60" s="393">
        <v>60.7</v>
      </c>
      <c r="F60" s="393">
        <v>101.9</v>
      </c>
      <c r="G60" s="393">
        <v>123.7</v>
      </c>
    </row>
    <row r="61" spans="1:24">
      <c r="A61" s="443" t="s">
        <v>948</v>
      </c>
      <c r="B61" s="393">
        <v>70</v>
      </c>
      <c r="C61" s="393">
        <v>76.099999999999994</v>
      </c>
      <c r="D61" s="393">
        <v>108.4</v>
      </c>
      <c r="E61" s="393">
        <v>61.9</v>
      </c>
      <c r="F61" s="393">
        <v>101</v>
      </c>
      <c r="G61" s="393">
        <v>122.3</v>
      </c>
    </row>
    <row r="62" spans="1:24">
      <c r="A62" s="443" t="s">
        <v>949</v>
      </c>
      <c r="B62" s="393">
        <v>69</v>
      </c>
      <c r="C62" s="393">
        <v>74.3</v>
      </c>
      <c r="D62" s="393">
        <v>109.3</v>
      </c>
      <c r="E62" s="393">
        <v>59.8</v>
      </c>
      <c r="F62" s="393">
        <v>98.4</v>
      </c>
      <c r="G62" s="393">
        <v>122.8</v>
      </c>
    </row>
    <row r="63" spans="1:24">
      <c r="A63" s="626" t="s">
        <v>1254</v>
      </c>
      <c r="B63" s="437">
        <v>69</v>
      </c>
      <c r="C63" s="437">
        <v>76</v>
      </c>
      <c r="D63" s="437">
        <v>109.9</v>
      </c>
      <c r="E63" s="437">
        <v>58.2</v>
      </c>
      <c r="F63" s="437">
        <v>97.6</v>
      </c>
      <c r="G63" s="437">
        <v>120.6</v>
      </c>
    </row>
    <row r="64" spans="1:24">
      <c r="A64" s="626" t="s">
        <v>1255</v>
      </c>
      <c r="B64" s="437">
        <v>69</v>
      </c>
      <c r="C64" s="437">
        <v>78.099999999999994</v>
      </c>
      <c r="D64" s="437">
        <v>109</v>
      </c>
      <c r="E64" s="437">
        <v>56.1</v>
      </c>
      <c r="F64" s="437">
        <v>94.8</v>
      </c>
      <c r="G64" s="437">
        <v>124.2</v>
      </c>
    </row>
    <row r="65" spans="1:7">
      <c r="A65" s="626" t="s">
        <v>1256</v>
      </c>
      <c r="B65" s="437">
        <v>69</v>
      </c>
      <c r="C65" s="437">
        <v>79</v>
      </c>
      <c r="D65" s="437">
        <v>109.9</v>
      </c>
      <c r="E65" s="437">
        <v>54.6</v>
      </c>
      <c r="F65" s="437">
        <v>97.3</v>
      </c>
      <c r="G65" s="437">
        <v>128.4</v>
      </c>
    </row>
    <row r="66" spans="1:7">
      <c r="A66" s="626" t="s">
        <v>1257</v>
      </c>
      <c r="B66" s="437">
        <v>70</v>
      </c>
      <c r="C66" s="437">
        <v>82.8</v>
      </c>
      <c r="D66" s="437">
        <v>110.4</v>
      </c>
      <c r="E66" s="437">
        <v>57.7</v>
      </c>
      <c r="F66" s="437">
        <v>100.6</v>
      </c>
      <c r="G66" s="437">
        <v>130.5</v>
      </c>
    </row>
    <row r="67" spans="1:7">
      <c r="A67" s="626" t="s">
        <v>1258</v>
      </c>
      <c r="B67" s="437">
        <v>70</v>
      </c>
      <c r="C67" s="437">
        <v>83.4</v>
      </c>
      <c r="D67" s="437">
        <v>111.2</v>
      </c>
      <c r="E67" s="437">
        <v>58.4</v>
      </c>
      <c r="F67" s="437">
        <v>101.8</v>
      </c>
      <c r="G67" s="437">
        <v>131</v>
      </c>
    </row>
    <row r="68" spans="1:7">
      <c r="A68" s="626" t="s">
        <v>1259</v>
      </c>
      <c r="B68" s="437">
        <v>70</v>
      </c>
      <c r="C68" s="437">
        <v>83.9</v>
      </c>
      <c r="D68" s="437">
        <v>113.7</v>
      </c>
      <c r="E68" s="437">
        <v>57.8</v>
      </c>
      <c r="F68" s="437">
        <v>111</v>
      </c>
      <c r="G68" s="437">
        <v>130.5</v>
      </c>
    </row>
    <row r="69" spans="1:7">
      <c r="A69" s="626" t="s">
        <v>1260</v>
      </c>
      <c r="B69" s="437">
        <v>70</v>
      </c>
      <c r="C69" s="437">
        <v>83.9</v>
      </c>
      <c r="D69" s="437">
        <v>119.1</v>
      </c>
      <c r="E69" s="437">
        <v>59.9</v>
      </c>
      <c r="F69" s="437">
        <v>121.9</v>
      </c>
      <c r="G69" s="437">
        <v>132.4</v>
      </c>
    </row>
    <row r="70" spans="1:7">
      <c r="A70" s="626" t="s">
        <v>1261</v>
      </c>
      <c r="B70" s="437">
        <v>70</v>
      </c>
      <c r="C70" s="437">
        <v>82.9</v>
      </c>
      <c r="D70" s="437">
        <v>125</v>
      </c>
      <c r="E70" s="437">
        <v>58.5</v>
      </c>
      <c r="F70" s="437">
        <v>128.4</v>
      </c>
      <c r="G70" s="437">
        <v>134.80000000000001</v>
      </c>
    </row>
    <row r="71" spans="1:7">
      <c r="A71" s="626" t="s">
        <v>1262</v>
      </c>
      <c r="B71" s="437">
        <v>70</v>
      </c>
      <c r="C71" s="437">
        <v>82.8</v>
      </c>
      <c r="D71" s="437">
        <v>131.6</v>
      </c>
      <c r="E71" s="437">
        <v>59.2</v>
      </c>
      <c r="F71" s="437">
        <v>129</v>
      </c>
      <c r="G71" s="437">
        <v>136.6</v>
      </c>
    </row>
    <row r="72" spans="1:7">
      <c r="A72" s="626" t="s">
        <v>1263</v>
      </c>
      <c r="B72" s="437">
        <v>69.8</v>
      </c>
      <c r="C72" s="437">
        <v>81.900000000000006</v>
      </c>
      <c r="D72" s="437">
        <v>136.80000000000001</v>
      </c>
      <c r="E72" s="437">
        <v>59.6</v>
      </c>
      <c r="F72" s="437">
        <v>137.30000000000001</v>
      </c>
      <c r="G72" s="437">
        <v>139.19999999999999</v>
      </c>
    </row>
    <row r="73" spans="1:7">
      <c r="B73" s="437"/>
      <c r="C73" s="437"/>
      <c r="D73" s="437"/>
      <c r="E73" s="437"/>
      <c r="F73" s="437"/>
      <c r="G73" s="437"/>
    </row>
    <row r="74" spans="1:7">
      <c r="B74" s="437"/>
      <c r="C74" s="437"/>
      <c r="D74" s="437"/>
      <c r="E74" s="437"/>
      <c r="F74" s="437"/>
      <c r="G74" s="437"/>
    </row>
    <row r="75" spans="1:7">
      <c r="B75" s="437"/>
      <c r="C75" s="437"/>
      <c r="D75" s="437"/>
      <c r="E75" s="437"/>
      <c r="F75" s="437"/>
      <c r="G75" s="437"/>
    </row>
    <row r="76" spans="1:7">
      <c r="B76" s="437"/>
      <c r="C76" s="437"/>
      <c r="D76" s="437"/>
      <c r="E76" s="437"/>
      <c r="F76" s="437"/>
      <c r="G76" s="437"/>
    </row>
    <row r="77" spans="1:7">
      <c r="B77" s="437"/>
      <c r="C77" s="437"/>
      <c r="D77" s="437"/>
      <c r="E77" s="437"/>
      <c r="F77" s="437"/>
      <c r="G77" s="437"/>
    </row>
    <row r="78" spans="1:7">
      <c r="B78" s="437"/>
      <c r="C78" s="437"/>
      <c r="D78" s="437"/>
      <c r="E78" s="437"/>
      <c r="F78" s="437"/>
      <c r="G78" s="437"/>
    </row>
    <row r="79" spans="1:7">
      <c r="B79" s="437"/>
      <c r="C79" s="437"/>
      <c r="D79" s="437"/>
      <c r="E79" s="437"/>
      <c r="F79" s="437"/>
      <c r="G79" s="437"/>
    </row>
    <row r="80" spans="1:7">
      <c r="B80" s="437"/>
      <c r="C80" s="437"/>
      <c r="D80" s="437"/>
      <c r="E80" s="437"/>
      <c r="F80" s="437"/>
      <c r="G80" s="437"/>
    </row>
    <row r="81" spans="2:7">
      <c r="B81" s="437"/>
      <c r="C81" s="437"/>
      <c r="D81" s="437"/>
      <c r="E81" s="437"/>
      <c r="F81" s="437"/>
      <c r="G81" s="437"/>
    </row>
    <row r="82" spans="2:7">
      <c r="B82" s="437"/>
      <c r="C82" s="437"/>
      <c r="D82" s="437"/>
      <c r="E82" s="437"/>
      <c r="F82" s="437"/>
      <c r="G82" s="437"/>
    </row>
    <row r="83" spans="2:7">
      <c r="B83" s="437"/>
      <c r="C83" s="437"/>
      <c r="D83" s="437"/>
      <c r="E83" s="437"/>
      <c r="F83" s="437"/>
      <c r="G83" s="437"/>
    </row>
    <row r="84" spans="2:7">
      <c r="B84" s="437"/>
      <c r="C84" s="437"/>
      <c r="D84" s="437"/>
      <c r="E84" s="437"/>
      <c r="F84" s="437"/>
      <c r="G84" s="437"/>
    </row>
    <row r="85" spans="2:7">
      <c r="B85" s="437"/>
      <c r="C85" s="437"/>
      <c r="D85" s="437"/>
      <c r="E85" s="437"/>
      <c r="F85" s="437"/>
      <c r="G85" s="437"/>
    </row>
    <row r="86" spans="2:7">
      <c r="B86" s="437"/>
      <c r="C86" s="437"/>
      <c r="D86" s="437"/>
      <c r="E86" s="437"/>
      <c r="F86" s="437"/>
      <c r="G86" s="437"/>
    </row>
    <row r="87" spans="2:7">
      <c r="B87" s="437"/>
      <c r="C87" s="437"/>
      <c r="D87" s="437"/>
      <c r="E87" s="437"/>
      <c r="F87" s="437"/>
      <c r="G87" s="437"/>
    </row>
    <row r="88" spans="2:7">
      <c r="B88" s="437"/>
      <c r="C88" s="437"/>
      <c r="D88" s="437"/>
      <c r="E88" s="437"/>
      <c r="F88" s="437"/>
      <c r="G88" s="437"/>
    </row>
    <row r="89" spans="2:7">
      <c r="B89" s="437"/>
      <c r="C89" s="437"/>
      <c r="D89" s="437"/>
      <c r="E89" s="437"/>
      <c r="F89" s="437"/>
      <c r="G89" s="437"/>
    </row>
    <row r="90" spans="2:7">
      <c r="B90" s="437"/>
      <c r="C90" s="437"/>
      <c r="D90" s="437"/>
      <c r="E90" s="437"/>
      <c r="F90" s="437"/>
      <c r="G90" s="437"/>
    </row>
    <row r="91" spans="2:7">
      <c r="B91" s="437"/>
      <c r="C91" s="437"/>
      <c r="D91" s="437"/>
      <c r="E91" s="437"/>
      <c r="F91" s="437"/>
      <c r="G91" s="437"/>
    </row>
    <row r="92" spans="2:7">
      <c r="B92" s="437"/>
      <c r="C92" s="437"/>
      <c r="D92" s="437"/>
      <c r="E92" s="437"/>
      <c r="F92" s="437"/>
      <c r="G92" s="437"/>
    </row>
    <row r="93" spans="2:7">
      <c r="B93" s="437"/>
      <c r="C93" s="437"/>
      <c r="D93" s="437"/>
      <c r="E93" s="437"/>
      <c r="F93" s="437"/>
      <c r="G93" s="437"/>
    </row>
    <row r="94" spans="2:7">
      <c r="B94" s="437"/>
      <c r="C94" s="437"/>
      <c r="D94" s="437"/>
      <c r="E94" s="437"/>
      <c r="F94" s="437"/>
      <c r="G94" s="437"/>
    </row>
    <row r="95" spans="2:7">
      <c r="B95" s="437"/>
      <c r="C95" s="437"/>
      <c r="D95" s="437"/>
      <c r="E95" s="437"/>
      <c r="F95" s="437"/>
      <c r="G95" s="437"/>
    </row>
    <row r="96" spans="2:7">
      <c r="B96" s="437"/>
      <c r="C96" s="437"/>
      <c r="D96" s="437"/>
      <c r="E96" s="437"/>
      <c r="F96" s="437"/>
      <c r="G96" s="437"/>
    </row>
    <row r="97" spans="2:7">
      <c r="B97" s="437"/>
      <c r="C97" s="437"/>
      <c r="D97" s="437"/>
      <c r="E97" s="437"/>
      <c r="F97" s="437"/>
      <c r="G97" s="437"/>
    </row>
    <row r="98" spans="2:7">
      <c r="B98" s="437"/>
      <c r="C98" s="437"/>
      <c r="D98" s="437"/>
      <c r="E98" s="437"/>
      <c r="F98" s="437"/>
      <c r="G98" s="437"/>
    </row>
    <row r="99" spans="2:7">
      <c r="B99" s="437"/>
      <c r="C99" s="437"/>
      <c r="D99" s="437"/>
      <c r="E99" s="437"/>
      <c r="F99" s="437"/>
      <c r="G99" s="437"/>
    </row>
    <row r="100" spans="2:7">
      <c r="B100" s="437"/>
      <c r="C100" s="437"/>
      <c r="D100" s="437"/>
      <c r="E100" s="437"/>
      <c r="F100" s="437"/>
      <c r="G100" s="437"/>
    </row>
    <row r="101" spans="2:7">
      <c r="B101" s="437"/>
      <c r="C101" s="437"/>
      <c r="D101" s="437"/>
      <c r="E101" s="437"/>
      <c r="F101" s="437"/>
      <c r="G101" s="437"/>
    </row>
    <row r="102" spans="2:7">
      <c r="B102" s="437"/>
      <c r="C102" s="437"/>
      <c r="D102" s="437"/>
      <c r="E102" s="437"/>
      <c r="F102" s="437"/>
      <c r="G102" s="437"/>
    </row>
    <row r="103" spans="2:7">
      <c r="B103" s="437"/>
      <c r="C103" s="437"/>
      <c r="D103" s="437"/>
      <c r="E103" s="437"/>
      <c r="F103" s="437"/>
      <c r="G103" s="437"/>
    </row>
    <row r="104" spans="2:7">
      <c r="B104" s="437"/>
      <c r="C104" s="437"/>
      <c r="D104" s="437"/>
      <c r="E104" s="437"/>
      <c r="F104" s="437"/>
      <c r="G104" s="437"/>
    </row>
    <row r="105" spans="2:7">
      <c r="B105" s="437"/>
      <c r="C105" s="437"/>
      <c r="D105" s="437"/>
      <c r="E105" s="437"/>
      <c r="F105" s="437"/>
      <c r="G105" s="437"/>
    </row>
    <row r="106" spans="2:7">
      <c r="B106" s="437"/>
      <c r="C106" s="437"/>
      <c r="D106" s="437"/>
      <c r="E106" s="437"/>
      <c r="F106" s="437"/>
      <c r="G106" s="437"/>
    </row>
    <row r="107" spans="2:7">
      <c r="B107" s="437"/>
      <c r="C107" s="437"/>
      <c r="D107" s="437"/>
      <c r="E107" s="437"/>
      <c r="F107" s="437"/>
      <c r="G107" s="437"/>
    </row>
    <row r="108" spans="2:7">
      <c r="B108" s="437"/>
      <c r="C108" s="437"/>
      <c r="D108" s="437"/>
      <c r="E108" s="437"/>
      <c r="F108" s="437"/>
      <c r="G108" s="437"/>
    </row>
    <row r="109" spans="2:7">
      <c r="B109" s="437"/>
      <c r="C109" s="437"/>
      <c r="D109" s="437"/>
      <c r="E109" s="437"/>
      <c r="F109" s="437"/>
      <c r="G109" s="437"/>
    </row>
    <row r="110" spans="2:7">
      <c r="B110" s="437"/>
      <c r="C110" s="437"/>
      <c r="D110" s="437"/>
      <c r="E110" s="437"/>
      <c r="F110" s="437"/>
      <c r="G110" s="437"/>
    </row>
    <row r="111" spans="2:7">
      <c r="B111" s="437"/>
      <c r="C111" s="437"/>
      <c r="D111" s="437"/>
      <c r="E111" s="437"/>
      <c r="F111" s="437"/>
      <c r="G111" s="437"/>
    </row>
    <row r="112" spans="2:7">
      <c r="B112" s="437"/>
      <c r="C112" s="437"/>
      <c r="D112" s="437"/>
      <c r="E112" s="437"/>
      <c r="F112" s="437"/>
      <c r="G112" s="437"/>
    </row>
    <row r="113" spans="2:7">
      <c r="B113" s="437"/>
      <c r="C113" s="437"/>
      <c r="D113" s="437"/>
      <c r="E113" s="437"/>
      <c r="F113" s="437"/>
      <c r="G113" s="437"/>
    </row>
    <row r="114" spans="2:7">
      <c r="B114" s="437"/>
      <c r="C114" s="437"/>
      <c r="D114" s="437"/>
      <c r="E114" s="437"/>
      <c r="F114" s="437"/>
      <c r="G114" s="437"/>
    </row>
    <row r="115" spans="2:7">
      <c r="B115" s="437"/>
      <c r="C115" s="437"/>
      <c r="D115" s="437"/>
      <c r="E115" s="437"/>
      <c r="F115" s="437"/>
      <c r="G115" s="437"/>
    </row>
    <row r="116" spans="2:7">
      <c r="B116" s="437"/>
      <c r="C116" s="437"/>
      <c r="D116" s="437"/>
      <c r="E116" s="437"/>
      <c r="F116" s="437"/>
      <c r="G116" s="437"/>
    </row>
    <row r="117" spans="2:7">
      <c r="B117" s="437"/>
      <c r="C117" s="437"/>
      <c r="D117" s="437"/>
      <c r="E117" s="437"/>
      <c r="F117" s="437"/>
      <c r="G117" s="437"/>
    </row>
    <row r="118" spans="2:7">
      <c r="B118" s="437"/>
      <c r="C118" s="437"/>
      <c r="D118" s="437"/>
      <c r="E118" s="437"/>
      <c r="F118" s="437"/>
      <c r="G118" s="437"/>
    </row>
    <row r="119" spans="2:7">
      <c r="B119" s="437"/>
      <c r="C119" s="437"/>
      <c r="D119" s="437"/>
      <c r="E119" s="437"/>
      <c r="F119" s="437"/>
      <c r="G119" s="437"/>
    </row>
    <row r="120" spans="2:7">
      <c r="B120" s="437"/>
      <c r="C120" s="437"/>
      <c r="D120" s="437"/>
      <c r="E120" s="437"/>
      <c r="F120" s="437"/>
      <c r="G120" s="437"/>
    </row>
    <row r="121" spans="2:7">
      <c r="B121" s="437"/>
      <c r="C121" s="437"/>
      <c r="D121" s="437"/>
      <c r="E121" s="437"/>
      <c r="F121" s="437"/>
      <c r="G121" s="437"/>
    </row>
    <row r="122" spans="2:7">
      <c r="B122" s="437"/>
      <c r="C122" s="437"/>
      <c r="D122" s="437"/>
      <c r="E122" s="437"/>
      <c r="F122" s="437"/>
      <c r="G122" s="437"/>
    </row>
    <row r="123" spans="2:7">
      <c r="B123" s="437"/>
      <c r="C123" s="437"/>
      <c r="D123" s="437"/>
      <c r="E123" s="437"/>
      <c r="F123" s="437"/>
      <c r="G123" s="437"/>
    </row>
    <row r="124" spans="2:7">
      <c r="B124" s="437"/>
      <c r="C124" s="437"/>
      <c r="D124" s="437"/>
      <c r="E124" s="437"/>
      <c r="F124" s="437"/>
      <c r="G124" s="437"/>
    </row>
    <row r="125" spans="2:7">
      <c r="B125" s="437"/>
      <c r="C125" s="437"/>
      <c r="D125" s="437"/>
      <c r="E125" s="437"/>
      <c r="F125" s="437"/>
      <c r="G125" s="437"/>
    </row>
    <row r="126" spans="2:7">
      <c r="B126" s="437"/>
      <c r="C126" s="437"/>
      <c r="D126" s="437"/>
      <c r="E126" s="437"/>
      <c r="F126" s="437"/>
      <c r="G126" s="437"/>
    </row>
    <row r="127" spans="2:7">
      <c r="B127" s="437"/>
      <c r="C127" s="437"/>
      <c r="D127" s="437"/>
      <c r="E127" s="437"/>
      <c r="F127" s="437"/>
      <c r="G127" s="437"/>
    </row>
    <row r="128" spans="2:7">
      <c r="B128" s="437"/>
      <c r="C128" s="437"/>
      <c r="D128" s="437"/>
      <c r="E128" s="437"/>
      <c r="F128" s="437"/>
      <c r="G128" s="437"/>
    </row>
    <row r="129" spans="2:7">
      <c r="B129" s="437"/>
      <c r="C129" s="437"/>
      <c r="D129" s="437"/>
      <c r="E129" s="437"/>
      <c r="F129" s="437"/>
      <c r="G129" s="437"/>
    </row>
    <row r="130" spans="2:7">
      <c r="B130" s="437"/>
      <c r="C130" s="437"/>
      <c r="D130" s="437"/>
      <c r="E130" s="437"/>
      <c r="F130" s="437"/>
      <c r="G130" s="437"/>
    </row>
    <row r="131" spans="2:7">
      <c r="B131" s="437"/>
      <c r="C131" s="437"/>
      <c r="D131" s="437"/>
      <c r="E131" s="437"/>
      <c r="F131" s="437"/>
      <c r="G131" s="437"/>
    </row>
    <row r="132" spans="2:7">
      <c r="B132" s="437"/>
      <c r="C132" s="437"/>
      <c r="D132" s="437"/>
      <c r="E132" s="437"/>
      <c r="F132" s="437"/>
      <c r="G132" s="437"/>
    </row>
    <row r="133" spans="2:7">
      <c r="B133" s="437"/>
      <c r="C133" s="437"/>
      <c r="D133" s="437"/>
      <c r="E133" s="437"/>
      <c r="F133" s="437"/>
      <c r="G133" s="437"/>
    </row>
    <row r="134" spans="2:7">
      <c r="B134" s="437"/>
      <c r="C134" s="437"/>
      <c r="D134" s="437"/>
      <c r="E134" s="437"/>
      <c r="F134" s="437"/>
      <c r="G134" s="437"/>
    </row>
    <row r="135" spans="2:7">
      <c r="B135" s="437"/>
      <c r="C135" s="437"/>
      <c r="D135" s="437"/>
      <c r="E135" s="437"/>
      <c r="F135" s="437"/>
      <c r="G135" s="437"/>
    </row>
    <row r="136" spans="2:7">
      <c r="B136" s="437"/>
      <c r="C136" s="437"/>
      <c r="D136" s="437"/>
      <c r="E136" s="437"/>
      <c r="F136" s="437"/>
      <c r="G136" s="437"/>
    </row>
    <row r="137" spans="2:7">
      <c r="B137" s="437"/>
      <c r="C137" s="437"/>
      <c r="D137" s="437"/>
      <c r="E137" s="437"/>
      <c r="F137" s="437"/>
      <c r="G137" s="437"/>
    </row>
    <row r="138" spans="2:7">
      <c r="B138" s="437"/>
      <c r="C138" s="437"/>
      <c r="D138" s="437"/>
      <c r="E138" s="437"/>
      <c r="F138" s="437"/>
      <c r="G138" s="437"/>
    </row>
    <row r="139" spans="2:7">
      <c r="B139" s="437"/>
      <c r="C139" s="437"/>
      <c r="D139" s="437"/>
      <c r="E139" s="437"/>
      <c r="F139" s="437"/>
      <c r="G139" s="437"/>
    </row>
    <row r="140" spans="2:7">
      <c r="B140" s="437"/>
      <c r="C140" s="437"/>
      <c r="D140" s="437"/>
      <c r="E140" s="437"/>
      <c r="F140" s="437"/>
      <c r="G140" s="437"/>
    </row>
    <row r="141" spans="2:7">
      <c r="B141" s="437"/>
      <c r="C141" s="437"/>
      <c r="D141" s="437"/>
      <c r="E141" s="437"/>
      <c r="F141" s="437"/>
      <c r="G141" s="437"/>
    </row>
    <row r="142" spans="2:7">
      <c r="B142" s="437"/>
      <c r="C142" s="437"/>
      <c r="D142" s="437"/>
      <c r="E142" s="437"/>
      <c r="F142" s="437"/>
      <c r="G142" s="437"/>
    </row>
    <row r="143" spans="2:7">
      <c r="B143" s="437"/>
      <c r="C143" s="437"/>
      <c r="D143" s="437"/>
      <c r="E143" s="437"/>
      <c r="F143" s="437"/>
      <c r="G143" s="437"/>
    </row>
    <row r="144" spans="2:7">
      <c r="B144" s="437"/>
      <c r="C144" s="437"/>
      <c r="D144" s="437"/>
      <c r="E144" s="437"/>
      <c r="F144" s="437"/>
      <c r="G144" s="437"/>
    </row>
    <row r="145" spans="2:7">
      <c r="B145" s="437"/>
      <c r="C145" s="437"/>
      <c r="D145" s="437"/>
      <c r="E145" s="437"/>
      <c r="F145" s="437"/>
      <c r="G145" s="437"/>
    </row>
    <row r="146" spans="2:7">
      <c r="B146" s="437"/>
      <c r="C146" s="437"/>
      <c r="D146" s="437"/>
      <c r="E146" s="437"/>
      <c r="F146" s="437"/>
      <c r="G146" s="437"/>
    </row>
    <row r="147" spans="2:7">
      <c r="B147" s="437"/>
      <c r="C147" s="437"/>
      <c r="D147" s="437"/>
      <c r="E147" s="437"/>
      <c r="F147" s="437"/>
      <c r="G147" s="437"/>
    </row>
    <row r="148" spans="2:7">
      <c r="B148" s="437"/>
      <c r="C148" s="437"/>
      <c r="D148" s="437"/>
      <c r="E148" s="437"/>
      <c r="F148" s="437"/>
      <c r="G148" s="437"/>
    </row>
    <row r="149" spans="2:7">
      <c r="B149" s="437"/>
      <c r="C149" s="437"/>
      <c r="D149" s="437"/>
      <c r="E149" s="437"/>
      <c r="F149" s="437"/>
      <c r="G149" s="437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theme="4"/>
  </sheetPr>
  <dimension ref="A1:J200"/>
  <sheetViews>
    <sheetView showGridLines="0" zoomScaleNormal="100" workbookViewId="0">
      <selection activeCell="L24" sqref="L24"/>
    </sheetView>
  </sheetViews>
  <sheetFormatPr defaultColWidth="8.44140625" defaultRowHeight="13.2"/>
  <cols>
    <col min="1" max="16384" width="8.44140625" style="444"/>
  </cols>
  <sheetData>
    <row r="1" spans="1:10">
      <c r="A1" s="6" t="s">
        <v>9</v>
      </c>
      <c r="B1" s="31" t="str">
        <f>IF(Content!$E$1=1,B2,B3)</f>
        <v>Limited capacities</v>
      </c>
      <c r="C1" s="31" t="str">
        <f>IF(Content!$E$1=1,C2,C3)</f>
        <v>Energy prices</v>
      </c>
      <c r="D1" s="31" t="str">
        <f>IF(Content!$E$1=1,D2,D3)</f>
        <v>Raw material prices</v>
      </c>
      <c r="E1" s="31" t="str">
        <f>IF(Content!$E$1=1,E2,E3)</f>
        <v>Staffing shortage</v>
      </c>
      <c r="F1" s="31" t="str">
        <f>IF(Content!$E$1=1,F2,F3)</f>
        <v>Insufficient demand</v>
      </c>
      <c r="G1" s="31" t="str">
        <f>IF(Content!$E$1=1,G2,G3)</f>
        <v>Exchange rate volatility</v>
      </c>
      <c r="J1" s="31" t="str">
        <f>IF(Content!$E$1=1,J2,J3)</f>
        <v>Assessment of the factors that will restrain production growth over the next 12 months, % of answers</v>
      </c>
    </row>
    <row r="2" spans="1:10" hidden="1">
      <c r="B2" s="455" t="s">
        <v>368</v>
      </c>
      <c r="C2" s="455" t="s">
        <v>369</v>
      </c>
      <c r="D2" s="455" t="s">
        <v>370</v>
      </c>
      <c r="E2" s="455" t="s">
        <v>371</v>
      </c>
      <c r="F2" s="446" t="s">
        <v>1264</v>
      </c>
      <c r="G2" s="456" t="s">
        <v>372</v>
      </c>
      <c r="J2" s="457" t="s">
        <v>1623</v>
      </c>
    </row>
    <row r="3" spans="1:10" hidden="1">
      <c r="A3" s="458"/>
      <c r="B3" s="444" t="s">
        <v>373</v>
      </c>
      <c r="C3" s="444" t="s">
        <v>374</v>
      </c>
      <c r="D3" s="444" t="s">
        <v>375</v>
      </c>
      <c r="E3" s="444" t="s">
        <v>376</v>
      </c>
      <c r="F3" s="444" t="s">
        <v>378</v>
      </c>
      <c r="G3" s="444" t="s">
        <v>377</v>
      </c>
      <c r="J3" s="444" t="s">
        <v>379</v>
      </c>
    </row>
    <row r="4" spans="1:10">
      <c r="A4" s="444" t="s">
        <v>388</v>
      </c>
      <c r="B4" s="459">
        <v>17.100000000000001</v>
      </c>
      <c r="C4" s="459">
        <v>45.8</v>
      </c>
      <c r="D4" s="459">
        <v>40.4</v>
      </c>
      <c r="E4" s="459">
        <v>31.6</v>
      </c>
      <c r="F4" s="459">
        <v>29.4</v>
      </c>
      <c r="G4" s="459">
        <v>27.3</v>
      </c>
      <c r="H4" s="446"/>
    </row>
    <row r="5" spans="1:10">
      <c r="A5" s="444" t="s">
        <v>389</v>
      </c>
      <c r="B5" s="459">
        <v>16.899999999999999</v>
      </c>
      <c r="C5" s="459">
        <v>43.2</v>
      </c>
      <c r="D5" s="459">
        <v>39.5</v>
      </c>
      <c r="E5" s="459">
        <v>31.8</v>
      </c>
      <c r="F5" s="459">
        <v>28.5</v>
      </c>
      <c r="G5" s="459">
        <v>18.600000000000001</v>
      </c>
      <c r="H5" s="446"/>
    </row>
    <row r="6" spans="1:10">
      <c r="A6" s="444" t="s">
        <v>390</v>
      </c>
      <c r="B6" s="459">
        <v>18.399999999999999</v>
      </c>
      <c r="C6" s="459">
        <v>38.6</v>
      </c>
      <c r="D6" s="459">
        <v>39.700000000000003</v>
      </c>
      <c r="E6" s="459">
        <v>33.6</v>
      </c>
      <c r="F6" s="459">
        <v>33.299999999999997</v>
      </c>
      <c r="G6" s="459">
        <v>19.7</v>
      </c>
      <c r="H6" s="446"/>
    </row>
    <row r="7" spans="1:10">
      <c r="A7" s="444" t="s">
        <v>391</v>
      </c>
      <c r="B7" s="459">
        <v>16.600000000000001</v>
      </c>
      <c r="C7" s="459">
        <v>38.6</v>
      </c>
      <c r="D7" s="459">
        <v>36</v>
      </c>
      <c r="E7" s="459">
        <v>33.700000000000003</v>
      </c>
      <c r="F7" s="459">
        <v>32.299999999999997</v>
      </c>
      <c r="G7" s="459">
        <v>20.399999999999999</v>
      </c>
      <c r="H7" s="446"/>
    </row>
    <row r="8" spans="1:10">
      <c r="A8" s="444" t="s">
        <v>359</v>
      </c>
      <c r="B8" s="459">
        <v>17.3</v>
      </c>
      <c r="C8" s="459">
        <v>32.9</v>
      </c>
      <c r="D8" s="459">
        <v>31.9</v>
      </c>
      <c r="E8" s="459">
        <v>33.5</v>
      </c>
      <c r="F8" s="459">
        <v>34.700000000000003</v>
      </c>
      <c r="G8" s="459">
        <v>23.3</v>
      </c>
      <c r="H8" s="446"/>
    </row>
    <row r="9" spans="1:10">
      <c r="A9" s="444" t="s">
        <v>360</v>
      </c>
      <c r="B9" s="459">
        <v>16.399999999999999</v>
      </c>
      <c r="C9" s="459">
        <v>31.3</v>
      </c>
      <c r="D9" s="459">
        <v>30</v>
      </c>
      <c r="E9" s="459">
        <v>27.2</v>
      </c>
      <c r="F9" s="459">
        <v>45</v>
      </c>
      <c r="G9" s="459">
        <v>23.3</v>
      </c>
      <c r="H9" s="446"/>
    </row>
    <row r="10" spans="1:10">
      <c r="A10" s="444" t="s">
        <v>361</v>
      </c>
      <c r="B10" s="459">
        <v>13.9</v>
      </c>
      <c r="C10" s="459">
        <v>31.2</v>
      </c>
      <c r="D10" s="459">
        <v>32.799999999999997</v>
      </c>
      <c r="E10" s="459">
        <v>27.3</v>
      </c>
      <c r="F10" s="459">
        <v>39.4</v>
      </c>
      <c r="G10" s="459">
        <v>25.9</v>
      </c>
      <c r="H10" s="446"/>
    </row>
    <row r="11" spans="1:10">
      <c r="A11" s="444" t="s">
        <v>14</v>
      </c>
      <c r="B11" s="459">
        <v>16.600000000000001</v>
      </c>
      <c r="C11" s="459">
        <v>34.200000000000003</v>
      </c>
      <c r="D11" s="459">
        <v>34.6</v>
      </c>
      <c r="E11" s="459">
        <v>26.8</v>
      </c>
      <c r="F11" s="459">
        <v>41.4</v>
      </c>
      <c r="G11" s="459">
        <v>28.7</v>
      </c>
      <c r="H11" s="446"/>
    </row>
    <row r="12" spans="1:10">
      <c r="A12" s="444" t="s">
        <v>362</v>
      </c>
      <c r="B12" s="459">
        <v>18.8</v>
      </c>
      <c r="C12" s="459">
        <v>42.1</v>
      </c>
      <c r="D12" s="459">
        <v>38</v>
      </c>
      <c r="E12" s="459">
        <v>25</v>
      </c>
      <c r="F12" s="459">
        <v>39</v>
      </c>
      <c r="G12" s="459">
        <v>21.8</v>
      </c>
      <c r="H12" s="446"/>
    </row>
    <row r="13" spans="1:10">
      <c r="A13" s="444" t="s">
        <v>363</v>
      </c>
      <c r="B13" s="459">
        <v>17.600000000000001</v>
      </c>
      <c r="C13" s="459">
        <v>39.9</v>
      </c>
      <c r="D13" s="459">
        <v>39.299999999999997</v>
      </c>
      <c r="E13" s="459">
        <v>26.8</v>
      </c>
      <c r="F13" s="459">
        <v>37.4</v>
      </c>
      <c r="G13" s="459">
        <v>16.399999999999999</v>
      </c>
      <c r="H13" s="446"/>
    </row>
    <row r="14" spans="1:10">
      <c r="A14" s="444" t="s">
        <v>364</v>
      </c>
      <c r="B14" s="459">
        <v>22.2</v>
      </c>
      <c r="C14" s="459">
        <v>37.799999999999997</v>
      </c>
      <c r="D14" s="459">
        <v>40.9</v>
      </c>
      <c r="E14" s="459">
        <v>26.5</v>
      </c>
      <c r="F14" s="459">
        <v>32.6</v>
      </c>
      <c r="G14" s="459">
        <v>15.7</v>
      </c>
      <c r="H14" s="446"/>
    </row>
    <row r="15" spans="1:10">
      <c r="A15" s="444" t="s">
        <v>27</v>
      </c>
      <c r="B15" s="459">
        <v>19</v>
      </c>
      <c r="C15" s="459">
        <v>52.3</v>
      </c>
      <c r="D15" s="459">
        <v>43.3</v>
      </c>
      <c r="E15" s="459">
        <v>27.9</v>
      </c>
      <c r="F15" s="459">
        <v>32.799999999999997</v>
      </c>
      <c r="G15" s="459">
        <v>13.8</v>
      </c>
      <c r="H15" s="446"/>
    </row>
    <row r="16" spans="1:10">
      <c r="A16" s="444" t="s">
        <v>365</v>
      </c>
      <c r="B16" s="459">
        <v>18.399999999999999</v>
      </c>
      <c r="C16" s="459">
        <v>54.6</v>
      </c>
      <c r="D16" s="459">
        <v>48.2</v>
      </c>
      <c r="E16" s="459">
        <v>26.1</v>
      </c>
      <c r="F16" s="459">
        <v>28.3</v>
      </c>
      <c r="G16" s="459">
        <v>24.6</v>
      </c>
      <c r="H16" s="446"/>
    </row>
    <row r="17" spans="1:10">
      <c r="A17" s="444" t="s">
        <v>366</v>
      </c>
      <c r="B17" s="459">
        <v>14.7</v>
      </c>
      <c r="C17" s="459">
        <v>38.9</v>
      </c>
      <c r="D17" s="459">
        <v>43.9</v>
      </c>
      <c r="E17" s="459">
        <v>14</v>
      </c>
      <c r="F17" s="459">
        <v>34</v>
      </c>
      <c r="G17" s="459">
        <v>19.100000000000001</v>
      </c>
      <c r="H17" s="446"/>
    </row>
    <row r="18" spans="1:10">
      <c r="A18" s="444" t="s">
        <v>367</v>
      </c>
      <c r="B18" s="459">
        <v>13.7</v>
      </c>
      <c r="C18" s="459">
        <v>37.700000000000003</v>
      </c>
      <c r="D18" s="459">
        <v>43.1</v>
      </c>
      <c r="E18" s="459">
        <v>15.3</v>
      </c>
      <c r="F18" s="459">
        <v>38.5</v>
      </c>
      <c r="G18" s="459">
        <v>37.5</v>
      </c>
      <c r="H18" s="446"/>
    </row>
    <row r="19" spans="1:10">
      <c r="A19" s="444" t="s">
        <v>97</v>
      </c>
      <c r="B19" s="459">
        <v>15.4</v>
      </c>
      <c r="C19" s="459">
        <v>43</v>
      </c>
      <c r="D19" s="459">
        <v>41</v>
      </c>
      <c r="E19" s="459">
        <v>13.8</v>
      </c>
      <c r="F19" s="459">
        <v>36.6</v>
      </c>
      <c r="G19" s="459">
        <v>27.3</v>
      </c>
      <c r="H19" s="446"/>
      <c r="J19" s="31" t="str">
        <f>IF(Content!$E$1=1,J20,J21)</f>
        <v>Source: NBU.</v>
      </c>
    </row>
    <row r="20" spans="1:10">
      <c r="A20" s="444" t="s">
        <v>488</v>
      </c>
      <c r="B20" s="459">
        <v>13.8</v>
      </c>
      <c r="C20" s="459">
        <v>40.5</v>
      </c>
      <c r="D20" s="459">
        <v>39.799999999999997</v>
      </c>
      <c r="E20" s="459">
        <v>19.399999999999999</v>
      </c>
      <c r="F20" s="459">
        <v>35.6</v>
      </c>
      <c r="G20" s="459">
        <v>18.5</v>
      </c>
      <c r="H20" s="446"/>
      <c r="J20" s="445" t="s">
        <v>6</v>
      </c>
    </row>
    <row r="21" spans="1:10">
      <c r="A21" s="444" t="s">
        <v>1175</v>
      </c>
      <c r="B21" s="459">
        <v>13.3</v>
      </c>
      <c r="C21" s="459">
        <v>33.299999999999997</v>
      </c>
      <c r="D21" s="459">
        <v>38.799999999999997</v>
      </c>
      <c r="E21" s="459">
        <v>24.5</v>
      </c>
      <c r="F21" s="459">
        <v>40.299999999999997</v>
      </c>
      <c r="G21" s="459">
        <v>13.9</v>
      </c>
      <c r="H21" s="446"/>
      <c r="J21" s="445" t="s">
        <v>7</v>
      </c>
    </row>
    <row r="22" spans="1:10">
      <c r="B22" s="449"/>
      <c r="C22" s="449"/>
      <c r="D22" s="449"/>
      <c r="E22" s="449"/>
      <c r="F22" s="449"/>
      <c r="G22" s="449"/>
      <c r="H22" s="446"/>
    </row>
    <row r="23" spans="1:10">
      <c r="B23" s="449"/>
      <c r="C23" s="449"/>
      <c r="D23" s="449"/>
      <c r="E23" s="449"/>
      <c r="F23" s="449"/>
      <c r="G23" s="449"/>
    </row>
    <row r="24" spans="1:10">
      <c r="B24" s="449"/>
      <c r="C24" s="449"/>
      <c r="D24" s="449"/>
      <c r="E24" s="449"/>
      <c r="F24" s="449"/>
      <c r="G24" s="449"/>
    </row>
    <row r="25" spans="1:10">
      <c r="B25" s="449"/>
      <c r="C25" s="449"/>
      <c r="D25" s="449"/>
      <c r="E25" s="449"/>
      <c r="F25" s="449"/>
      <c r="G25" s="449"/>
    </row>
    <row r="26" spans="1:10">
      <c r="B26" s="449"/>
      <c r="C26" s="449"/>
      <c r="D26" s="449"/>
      <c r="E26" s="449"/>
      <c r="F26" s="449"/>
      <c r="G26" s="449"/>
    </row>
    <row r="27" spans="1:10">
      <c r="B27" s="449"/>
      <c r="C27" s="449"/>
      <c r="D27" s="449"/>
      <c r="E27" s="449"/>
      <c r="F27" s="449"/>
      <c r="G27" s="449"/>
    </row>
    <row r="28" spans="1:10">
      <c r="B28" s="449"/>
      <c r="C28" s="449"/>
      <c r="D28" s="449"/>
      <c r="E28" s="449"/>
      <c r="F28" s="449"/>
      <c r="G28" s="449"/>
    </row>
    <row r="29" spans="1:10">
      <c r="B29" s="449"/>
      <c r="C29" s="449"/>
      <c r="D29" s="449"/>
      <c r="E29" s="449"/>
      <c r="F29" s="449"/>
      <c r="G29" s="449"/>
    </row>
    <row r="30" spans="1:10">
      <c r="B30" s="449"/>
      <c r="C30" s="449"/>
      <c r="D30" s="449"/>
      <c r="E30" s="449"/>
      <c r="F30" s="449"/>
      <c r="G30" s="449"/>
    </row>
    <row r="31" spans="1:10">
      <c r="B31" s="449"/>
      <c r="C31" s="449"/>
      <c r="D31" s="449"/>
      <c r="E31" s="449"/>
      <c r="F31" s="449"/>
      <c r="G31" s="449"/>
    </row>
    <row r="32" spans="1:10">
      <c r="B32" s="449"/>
      <c r="C32" s="449"/>
      <c r="D32" s="449"/>
      <c r="E32" s="449"/>
      <c r="F32" s="449"/>
      <c r="G32" s="449"/>
    </row>
    <row r="33" spans="2:7">
      <c r="B33" s="449"/>
      <c r="C33" s="449"/>
      <c r="D33" s="449"/>
      <c r="E33" s="449"/>
      <c r="F33" s="449"/>
      <c r="G33" s="449"/>
    </row>
    <row r="34" spans="2:7">
      <c r="B34" s="449"/>
      <c r="C34" s="449"/>
      <c r="D34" s="449"/>
      <c r="E34" s="449"/>
      <c r="F34" s="449"/>
      <c r="G34" s="449"/>
    </row>
    <row r="35" spans="2:7">
      <c r="B35" s="449"/>
      <c r="C35" s="449"/>
      <c r="D35" s="449"/>
      <c r="E35" s="449"/>
      <c r="F35" s="449"/>
      <c r="G35" s="449"/>
    </row>
    <row r="36" spans="2:7">
      <c r="B36" s="449"/>
      <c r="C36" s="449"/>
      <c r="D36" s="449"/>
      <c r="E36" s="449"/>
      <c r="F36" s="449"/>
      <c r="G36" s="449"/>
    </row>
    <row r="37" spans="2:7">
      <c r="B37" s="449"/>
      <c r="C37" s="449"/>
      <c r="D37" s="449"/>
      <c r="E37" s="449"/>
      <c r="F37" s="449"/>
      <c r="G37" s="449"/>
    </row>
    <row r="38" spans="2:7">
      <c r="B38" s="449"/>
      <c r="C38" s="449"/>
      <c r="D38" s="449"/>
      <c r="E38" s="449"/>
      <c r="F38" s="449"/>
      <c r="G38" s="449"/>
    </row>
    <row r="39" spans="2:7">
      <c r="B39" s="449"/>
      <c r="C39" s="449"/>
      <c r="D39" s="449"/>
      <c r="E39" s="449"/>
      <c r="F39" s="449"/>
      <c r="G39" s="449"/>
    </row>
    <row r="40" spans="2:7">
      <c r="B40" s="449"/>
      <c r="C40" s="449"/>
      <c r="D40" s="449"/>
      <c r="E40" s="449"/>
      <c r="F40" s="449"/>
      <c r="G40" s="449"/>
    </row>
    <row r="41" spans="2:7">
      <c r="B41" s="449"/>
      <c r="C41" s="449"/>
      <c r="D41" s="449"/>
      <c r="E41" s="449"/>
      <c r="F41" s="449"/>
      <c r="G41" s="449"/>
    </row>
    <row r="42" spans="2:7">
      <c r="B42" s="449"/>
      <c r="C42" s="449"/>
      <c r="D42" s="449"/>
      <c r="E42" s="449"/>
      <c r="F42" s="449"/>
      <c r="G42" s="449"/>
    </row>
    <row r="43" spans="2:7">
      <c r="B43" s="449"/>
      <c r="C43" s="449"/>
      <c r="D43" s="449"/>
      <c r="E43" s="449"/>
      <c r="F43" s="449"/>
      <c r="G43" s="449"/>
    </row>
    <row r="44" spans="2:7">
      <c r="B44" s="449"/>
      <c r="C44" s="449"/>
      <c r="D44" s="449"/>
      <c r="E44" s="449"/>
      <c r="F44" s="449"/>
      <c r="G44" s="449"/>
    </row>
    <row r="45" spans="2:7">
      <c r="B45" s="449"/>
      <c r="C45" s="449"/>
      <c r="D45" s="449"/>
      <c r="E45" s="449"/>
      <c r="F45" s="449"/>
      <c r="G45" s="449"/>
    </row>
    <row r="46" spans="2:7">
      <c r="B46" s="449"/>
      <c r="C46" s="449"/>
      <c r="D46" s="449"/>
      <c r="E46" s="449"/>
      <c r="F46" s="449"/>
      <c r="G46" s="449"/>
    </row>
    <row r="47" spans="2:7">
      <c r="B47" s="449"/>
      <c r="C47" s="449"/>
      <c r="D47" s="449"/>
      <c r="E47" s="449"/>
      <c r="F47" s="449"/>
      <c r="G47" s="449"/>
    </row>
    <row r="48" spans="2:7">
      <c r="B48" s="449"/>
      <c r="C48" s="449"/>
      <c r="D48" s="449"/>
      <c r="E48" s="449"/>
      <c r="F48" s="449"/>
      <c r="G48" s="449"/>
    </row>
    <row r="49" spans="2:7">
      <c r="B49" s="449"/>
      <c r="C49" s="449"/>
      <c r="D49" s="449"/>
      <c r="E49" s="449"/>
      <c r="F49" s="449"/>
      <c r="G49" s="449"/>
    </row>
    <row r="50" spans="2:7">
      <c r="B50" s="449"/>
      <c r="C50" s="449"/>
      <c r="D50" s="449"/>
      <c r="E50" s="449"/>
      <c r="F50" s="449"/>
      <c r="G50" s="449"/>
    </row>
    <row r="51" spans="2:7">
      <c r="B51" s="449"/>
      <c r="C51" s="449"/>
      <c r="D51" s="449"/>
      <c r="E51" s="449"/>
      <c r="F51" s="449"/>
      <c r="G51" s="449"/>
    </row>
    <row r="52" spans="2:7">
      <c r="B52" s="449"/>
      <c r="C52" s="449"/>
      <c r="D52" s="449"/>
      <c r="E52" s="449"/>
      <c r="F52" s="449"/>
      <c r="G52" s="449"/>
    </row>
    <row r="53" spans="2:7">
      <c r="B53" s="449"/>
      <c r="C53" s="449"/>
      <c r="D53" s="449"/>
      <c r="E53" s="449"/>
      <c r="F53" s="449"/>
      <c r="G53" s="449"/>
    </row>
    <row r="54" spans="2:7">
      <c r="B54" s="449"/>
      <c r="C54" s="449"/>
      <c r="D54" s="449"/>
      <c r="E54" s="449"/>
      <c r="F54" s="449"/>
      <c r="G54" s="449"/>
    </row>
    <row r="55" spans="2:7">
      <c r="B55" s="449"/>
      <c r="C55" s="449"/>
      <c r="D55" s="449"/>
      <c r="E55" s="449"/>
      <c r="F55" s="449"/>
      <c r="G55" s="449"/>
    </row>
    <row r="56" spans="2:7">
      <c r="B56" s="449"/>
      <c r="C56" s="449"/>
      <c r="D56" s="449"/>
      <c r="E56" s="449"/>
      <c r="F56" s="449"/>
      <c r="G56" s="449"/>
    </row>
    <row r="57" spans="2:7">
      <c r="B57" s="449"/>
      <c r="C57" s="449"/>
      <c r="D57" s="449"/>
      <c r="E57" s="449"/>
      <c r="F57" s="449"/>
      <c r="G57" s="449"/>
    </row>
    <row r="58" spans="2:7">
      <c r="B58" s="449"/>
      <c r="C58" s="449"/>
      <c r="D58" s="449"/>
      <c r="E58" s="449"/>
      <c r="F58" s="449"/>
      <c r="G58" s="449"/>
    </row>
    <row r="59" spans="2:7">
      <c r="B59" s="449"/>
      <c r="C59" s="449"/>
      <c r="D59" s="449"/>
      <c r="E59" s="449"/>
      <c r="F59" s="449"/>
      <c r="G59" s="449"/>
    </row>
    <row r="60" spans="2:7">
      <c r="B60" s="449"/>
      <c r="C60" s="449"/>
      <c r="D60" s="449"/>
      <c r="E60" s="449"/>
      <c r="F60" s="449"/>
      <c r="G60" s="449"/>
    </row>
    <row r="61" spans="2:7">
      <c r="B61" s="449"/>
      <c r="C61" s="449"/>
      <c r="D61" s="449"/>
      <c r="E61" s="449"/>
      <c r="F61" s="449"/>
      <c r="G61" s="449"/>
    </row>
    <row r="62" spans="2:7">
      <c r="B62" s="449"/>
      <c r="C62" s="449"/>
      <c r="D62" s="449"/>
      <c r="E62" s="449"/>
      <c r="F62" s="449"/>
      <c r="G62" s="449"/>
    </row>
    <row r="63" spans="2:7">
      <c r="B63" s="449"/>
      <c r="C63" s="449"/>
      <c r="D63" s="449"/>
      <c r="E63" s="449"/>
      <c r="F63" s="449"/>
      <c r="G63" s="449"/>
    </row>
    <row r="64" spans="2:7">
      <c r="B64" s="449"/>
      <c r="C64" s="449"/>
      <c r="D64" s="449"/>
      <c r="E64" s="449"/>
      <c r="F64" s="449"/>
      <c r="G64" s="449"/>
    </row>
    <row r="65" spans="2:7">
      <c r="B65" s="449"/>
      <c r="C65" s="449"/>
      <c r="D65" s="449"/>
      <c r="E65" s="449"/>
      <c r="F65" s="449"/>
      <c r="G65" s="449"/>
    </row>
    <row r="66" spans="2:7">
      <c r="B66" s="449"/>
      <c r="C66" s="449"/>
      <c r="D66" s="449"/>
      <c r="E66" s="449"/>
      <c r="F66" s="449"/>
      <c r="G66" s="449"/>
    </row>
    <row r="67" spans="2:7">
      <c r="B67" s="449"/>
      <c r="C67" s="449"/>
      <c r="D67" s="449"/>
      <c r="E67" s="449"/>
      <c r="F67" s="449"/>
      <c r="G67" s="449"/>
    </row>
    <row r="68" spans="2:7">
      <c r="B68" s="449"/>
      <c r="C68" s="449"/>
      <c r="D68" s="449"/>
      <c r="E68" s="449"/>
      <c r="F68" s="449"/>
      <c r="G68" s="449"/>
    </row>
    <row r="69" spans="2:7">
      <c r="B69" s="449"/>
      <c r="C69" s="449"/>
      <c r="D69" s="449"/>
      <c r="E69" s="449"/>
      <c r="F69" s="449"/>
      <c r="G69" s="449"/>
    </row>
    <row r="70" spans="2:7">
      <c r="B70" s="449"/>
      <c r="C70" s="449"/>
      <c r="D70" s="449"/>
      <c r="E70" s="449"/>
      <c r="F70" s="449"/>
      <c r="G70" s="449"/>
    </row>
    <row r="71" spans="2:7">
      <c r="B71" s="449"/>
      <c r="C71" s="449"/>
      <c r="D71" s="449"/>
      <c r="E71" s="449"/>
      <c r="F71" s="449"/>
      <c r="G71" s="449"/>
    </row>
    <row r="72" spans="2:7">
      <c r="B72" s="449"/>
      <c r="C72" s="449"/>
      <c r="D72" s="449"/>
      <c r="E72" s="449"/>
      <c r="F72" s="449"/>
      <c r="G72" s="449"/>
    </row>
    <row r="73" spans="2:7">
      <c r="B73" s="449"/>
      <c r="C73" s="449"/>
      <c r="D73" s="449"/>
      <c r="E73" s="449"/>
      <c r="F73" s="449"/>
      <c r="G73" s="449"/>
    </row>
    <row r="74" spans="2:7">
      <c r="B74" s="449"/>
      <c r="C74" s="449"/>
      <c r="D74" s="449"/>
      <c r="E74" s="449"/>
      <c r="F74" s="449"/>
      <c r="G74" s="449"/>
    </row>
    <row r="75" spans="2:7">
      <c r="B75" s="449"/>
      <c r="C75" s="449"/>
      <c r="D75" s="449"/>
      <c r="E75" s="449"/>
      <c r="F75" s="449"/>
      <c r="G75" s="449"/>
    </row>
    <row r="76" spans="2:7">
      <c r="B76" s="449"/>
      <c r="C76" s="449"/>
      <c r="D76" s="449"/>
      <c r="E76" s="449"/>
      <c r="F76" s="449"/>
      <c r="G76" s="449"/>
    </row>
    <row r="77" spans="2:7">
      <c r="B77" s="449"/>
      <c r="C77" s="449"/>
      <c r="D77" s="449"/>
      <c r="E77" s="449"/>
      <c r="F77" s="449"/>
      <c r="G77" s="449"/>
    </row>
    <row r="78" spans="2:7">
      <c r="B78" s="449"/>
      <c r="C78" s="449"/>
      <c r="D78" s="449"/>
      <c r="E78" s="449"/>
      <c r="F78" s="449"/>
      <c r="G78" s="449"/>
    </row>
    <row r="79" spans="2:7">
      <c r="B79" s="449"/>
      <c r="C79" s="449"/>
      <c r="D79" s="449"/>
      <c r="E79" s="449"/>
      <c r="F79" s="449"/>
      <c r="G79" s="449"/>
    </row>
    <row r="80" spans="2:7">
      <c r="B80" s="449"/>
      <c r="C80" s="449"/>
      <c r="D80" s="449"/>
      <c r="E80" s="449"/>
      <c r="F80" s="449"/>
      <c r="G80" s="449"/>
    </row>
    <row r="81" spans="2:7">
      <c r="B81" s="449"/>
      <c r="C81" s="449"/>
      <c r="D81" s="449"/>
      <c r="E81" s="449"/>
      <c r="F81" s="449"/>
      <c r="G81" s="449"/>
    </row>
    <row r="82" spans="2:7">
      <c r="B82" s="449"/>
      <c r="C82" s="449"/>
      <c r="D82" s="449"/>
      <c r="E82" s="449"/>
      <c r="F82" s="449"/>
      <c r="G82" s="449"/>
    </row>
    <row r="83" spans="2:7">
      <c r="B83" s="449"/>
      <c r="C83" s="449"/>
      <c r="D83" s="449"/>
      <c r="E83" s="449"/>
      <c r="F83" s="449"/>
      <c r="G83" s="449"/>
    </row>
    <row r="84" spans="2:7">
      <c r="B84" s="449"/>
      <c r="C84" s="449"/>
      <c r="D84" s="449"/>
      <c r="E84" s="449"/>
      <c r="F84" s="449"/>
      <c r="G84" s="449"/>
    </row>
    <row r="85" spans="2:7">
      <c r="B85" s="449"/>
      <c r="C85" s="449"/>
      <c r="D85" s="449"/>
      <c r="E85" s="449"/>
      <c r="F85" s="449"/>
      <c r="G85" s="449"/>
    </row>
    <row r="86" spans="2:7">
      <c r="B86" s="449"/>
      <c r="C86" s="449"/>
      <c r="D86" s="449"/>
      <c r="E86" s="449"/>
      <c r="F86" s="449"/>
      <c r="G86" s="449"/>
    </row>
    <row r="87" spans="2:7">
      <c r="B87" s="449"/>
      <c r="C87" s="449"/>
      <c r="D87" s="449"/>
      <c r="E87" s="449"/>
      <c r="F87" s="449"/>
      <c r="G87" s="449"/>
    </row>
    <row r="88" spans="2:7">
      <c r="B88" s="449"/>
      <c r="C88" s="449"/>
      <c r="D88" s="449"/>
      <c r="E88" s="449"/>
      <c r="F88" s="449"/>
      <c r="G88" s="449"/>
    </row>
    <row r="89" spans="2:7">
      <c r="B89" s="449"/>
      <c r="C89" s="449"/>
      <c r="D89" s="449"/>
      <c r="E89" s="449"/>
      <c r="F89" s="449"/>
      <c r="G89" s="449"/>
    </row>
    <row r="90" spans="2:7">
      <c r="B90" s="449"/>
      <c r="C90" s="449"/>
      <c r="D90" s="449"/>
      <c r="E90" s="449"/>
      <c r="F90" s="449"/>
      <c r="G90" s="449"/>
    </row>
    <row r="91" spans="2:7">
      <c r="B91" s="449"/>
      <c r="C91" s="449"/>
      <c r="D91" s="449"/>
      <c r="E91" s="449"/>
      <c r="F91" s="449"/>
      <c r="G91" s="449"/>
    </row>
    <row r="92" spans="2:7">
      <c r="B92" s="449"/>
      <c r="C92" s="449"/>
      <c r="D92" s="449"/>
      <c r="E92" s="449"/>
      <c r="F92" s="449"/>
      <c r="G92" s="449"/>
    </row>
    <row r="93" spans="2:7">
      <c r="B93" s="449"/>
      <c r="C93" s="449"/>
      <c r="D93" s="449"/>
      <c r="E93" s="449"/>
      <c r="F93" s="449"/>
      <c r="G93" s="449"/>
    </row>
    <row r="94" spans="2:7">
      <c r="B94" s="449"/>
      <c r="C94" s="449"/>
      <c r="D94" s="449"/>
      <c r="E94" s="449"/>
      <c r="F94" s="449"/>
      <c r="G94" s="449"/>
    </row>
    <row r="95" spans="2:7">
      <c r="B95" s="449"/>
      <c r="C95" s="449"/>
      <c r="D95" s="449"/>
      <c r="E95" s="449"/>
      <c r="F95" s="449"/>
      <c r="G95" s="449"/>
    </row>
    <row r="96" spans="2:7">
      <c r="B96" s="449"/>
      <c r="C96" s="449"/>
      <c r="D96" s="449"/>
      <c r="E96" s="449"/>
      <c r="F96" s="449"/>
      <c r="G96" s="449"/>
    </row>
    <row r="97" spans="2:7">
      <c r="B97" s="449"/>
      <c r="C97" s="449"/>
      <c r="D97" s="449"/>
      <c r="E97" s="449"/>
      <c r="F97" s="449"/>
      <c r="G97" s="449"/>
    </row>
    <row r="98" spans="2:7">
      <c r="B98" s="449"/>
      <c r="C98" s="449"/>
      <c r="D98" s="449"/>
      <c r="E98" s="449"/>
      <c r="F98" s="449"/>
      <c r="G98" s="449"/>
    </row>
    <row r="99" spans="2:7">
      <c r="B99" s="449"/>
      <c r="C99" s="449"/>
      <c r="D99" s="449"/>
      <c r="E99" s="449"/>
      <c r="F99" s="449"/>
      <c r="G99" s="449"/>
    </row>
    <row r="100" spans="2:7">
      <c r="B100" s="449"/>
      <c r="C100" s="449"/>
      <c r="D100" s="449"/>
      <c r="E100" s="449"/>
      <c r="F100" s="449"/>
      <c r="G100" s="449"/>
    </row>
    <row r="101" spans="2:7">
      <c r="B101" s="449"/>
      <c r="C101" s="449"/>
      <c r="D101" s="449"/>
      <c r="E101" s="449"/>
      <c r="F101" s="449"/>
      <c r="G101" s="449"/>
    </row>
    <row r="102" spans="2:7">
      <c r="B102" s="449"/>
      <c r="C102" s="449"/>
      <c r="D102" s="449"/>
      <c r="E102" s="449"/>
      <c r="F102" s="449"/>
      <c r="G102" s="449"/>
    </row>
    <row r="103" spans="2:7">
      <c r="B103" s="449"/>
      <c r="C103" s="449"/>
      <c r="D103" s="449"/>
      <c r="E103" s="449"/>
      <c r="F103" s="449"/>
      <c r="G103" s="449"/>
    </row>
    <row r="104" spans="2:7">
      <c r="B104" s="449"/>
      <c r="C104" s="449"/>
      <c r="D104" s="449"/>
      <c r="E104" s="449"/>
      <c r="F104" s="449"/>
      <c r="G104" s="449"/>
    </row>
    <row r="105" spans="2:7">
      <c r="B105" s="449"/>
      <c r="C105" s="449"/>
      <c r="D105" s="449"/>
      <c r="E105" s="449"/>
      <c r="F105" s="449"/>
      <c r="G105" s="449"/>
    </row>
    <row r="106" spans="2:7">
      <c r="B106" s="449"/>
      <c r="C106" s="449"/>
      <c r="D106" s="449"/>
      <c r="E106" s="449"/>
      <c r="F106" s="449"/>
      <c r="G106" s="449"/>
    </row>
    <row r="107" spans="2:7">
      <c r="B107" s="449"/>
      <c r="C107" s="449"/>
      <c r="D107" s="449"/>
      <c r="E107" s="449"/>
      <c r="F107" s="449"/>
      <c r="G107" s="449"/>
    </row>
    <row r="108" spans="2:7">
      <c r="B108" s="449"/>
      <c r="C108" s="449"/>
      <c r="D108" s="449"/>
      <c r="E108" s="449"/>
      <c r="F108" s="449"/>
      <c r="G108" s="449"/>
    </row>
    <row r="109" spans="2:7">
      <c r="B109" s="449"/>
      <c r="C109" s="449"/>
      <c r="D109" s="449"/>
      <c r="E109" s="449"/>
      <c r="F109" s="449"/>
      <c r="G109" s="449"/>
    </row>
    <row r="110" spans="2:7">
      <c r="B110" s="449"/>
      <c r="C110" s="449"/>
      <c r="D110" s="449"/>
      <c r="E110" s="449"/>
      <c r="F110" s="449"/>
      <c r="G110" s="449"/>
    </row>
    <row r="111" spans="2:7">
      <c r="B111" s="449"/>
      <c r="C111" s="449"/>
      <c r="D111" s="449"/>
      <c r="E111" s="449"/>
      <c r="F111" s="449"/>
      <c r="G111" s="449"/>
    </row>
    <row r="112" spans="2:7">
      <c r="B112" s="449"/>
      <c r="C112" s="449"/>
      <c r="D112" s="449"/>
      <c r="E112" s="449"/>
      <c r="F112" s="449"/>
      <c r="G112" s="449"/>
    </row>
    <row r="113" spans="2:7">
      <c r="B113" s="449"/>
      <c r="C113" s="449"/>
      <c r="D113" s="449"/>
      <c r="E113" s="449"/>
      <c r="F113" s="449"/>
      <c r="G113" s="449"/>
    </row>
    <row r="114" spans="2:7">
      <c r="B114" s="449"/>
      <c r="C114" s="449"/>
      <c r="D114" s="449"/>
      <c r="E114" s="449"/>
      <c r="F114" s="449"/>
      <c r="G114" s="449"/>
    </row>
    <row r="115" spans="2:7">
      <c r="B115" s="449"/>
      <c r="C115" s="449"/>
      <c r="D115" s="449"/>
      <c r="E115" s="449"/>
      <c r="F115" s="449"/>
      <c r="G115" s="449"/>
    </row>
    <row r="116" spans="2:7">
      <c r="B116" s="449"/>
      <c r="C116" s="449"/>
      <c r="D116" s="449"/>
      <c r="E116" s="449"/>
      <c r="F116" s="449"/>
      <c r="G116" s="449"/>
    </row>
    <row r="117" spans="2:7">
      <c r="B117" s="449"/>
      <c r="C117" s="449"/>
      <c r="D117" s="449"/>
      <c r="E117" s="449"/>
      <c r="F117" s="449"/>
      <c r="G117" s="449"/>
    </row>
    <row r="118" spans="2:7">
      <c r="B118" s="449"/>
      <c r="C118" s="449"/>
      <c r="D118" s="449"/>
      <c r="E118" s="449"/>
      <c r="F118" s="449"/>
      <c r="G118" s="449"/>
    </row>
    <row r="119" spans="2:7">
      <c r="B119" s="449"/>
      <c r="C119" s="449"/>
      <c r="D119" s="449"/>
      <c r="E119" s="449"/>
      <c r="F119" s="449"/>
      <c r="G119" s="449"/>
    </row>
    <row r="120" spans="2:7">
      <c r="B120" s="449"/>
      <c r="C120" s="449"/>
      <c r="D120" s="449"/>
      <c r="E120" s="449"/>
      <c r="F120" s="449"/>
      <c r="G120" s="449"/>
    </row>
    <row r="121" spans="2:7">
      <c r="B121" s="449"/>
      <c r="C121" s="449"/>
      <c r="D121" s="449"/>
      <c r="E121" s="449"/>
      <c r="F121" s="449"/>
      <c r="G121" s="449"/>
    </row>
    <row r="122" spans="2:7">
      <c r="B122" s="449"/>
      <c r="C122" s="449"/>
      <c r="D122" s="449"/>
      <c r="E122" s="449"/>
      <c r="F122" s="449"/>
      <c r="G122" s="449"/>
    </row>
    <row r="123" spans="2:7">
      <c r="B123" s="449"/>
      <c r="C123" s="449"/>
      <c r="D123" s="449"/>
      <c r="E123" s="449"/>
      <c r="F123" s="449"/>
      <c r="G123" s="449"/>
    </row>
    <row r="124" spans="2:7">
      <c r="B124" s="449"/>
      <c r="C124" s="449"/>
      <c r="D124" s="449"/>
      <c r="E124" s="449"/>
      <c r="F124" s="449"/>
      <c r="G124" s="449"/>
    </row>
    <row r="125" spans="2:7">
      <c r="B125" s="449"/>
      <c r="C125" s="449"/>
      <c r="D125" s="449"/>
      <c r="E125" s="449"/>
      <c r="F125" s="449"/>
      <c r="G125" s="449"/>
    </row>
    <row r="126" spans="2:7">
      <c r="B126" s="449"/>
      <c r="C126" s="449"/>
      <c r="D126" s="449"/>
      <c r="E126" s="449"/>
      <c r="F126" s="449"/>
      <c r="G126" s="449"/>
    </row>
    <row r="127" spans="2:7">
      <c r="B127" s="449"/>
      <c r="C127" s="449"/>
      <c r="D127" s="449"/>
      <c r="E127" s="449"/>
      <c r="F127" s="449"/>
      <c r="G127" s="449"/>
    </row>
    <row r="128" spans="2:7">
      <c r="B128" s="449"/>
      <c r="C128" s="449"/>
      <c r="D128" s="449"/>
      <c r="E128" s="449"/>
      <c r="F128" s="449"/>
      <c r="G128" s="449"/>
    </row>
    <row r="129" spans="2:7">
      <c r="B129" s="449"/>
      <c r="C129" s="449"/>
      <c r="D129" s="449"/>
      <c r="E129" s="449"/>
      <c r="F129" s="449"/>
      <c r="G129" s="449"/>
    </row>
    <row r="130" spans="2:7">
      <c r="B130" s="449"/>
      <c r="C130" s="449"/>
      <c r="D130" s="449"/>
      <c r="E130" s="449"/>
      <c r="F130" s="449"/>
      <c r="G130" s="449"/>
    </row>
    <row r="131" spans="2:7">
      <c r="B131" s="449"/>
      <c r="C131" s="449"/>
      <c r="D131" s="449"/>
      <c r="E131" s="449"/>
      <c r="F131" s="449"/>
      <c r="G131" s="449"/>
    </row>
    <row r="132" spans="2:7">
      <c r="B132" s="449"/>
      <c r="C132" s="449"/>
      <c r="D132" s="449"/>
      <c r="E132" s="449"/>
      <c r="F132" s="449"/>
      <c r="G132" s="449"/>
    </row>
    <row r="133" spans="2:7">
      <c r="B133" s="449"/>
      <c r="C133" s="449"/>
      <c r="D133" s="449"/>
      <c r="E133" s="449"/>
      <c r="F133" s="449"/>
      <c r="G133" s="449"/>
    </row>
    <row r="134" spans="2:7">
      <c r="B134" s="449"/>
      <c r="C134" s="449"/>
      <c r="D134" s="449"/>
      <c r="E134" s="449"/>
      <c r="F134" s="449"/>
      <c r="G134" s="449"/>
    </row>
    <row r="135" spans="2:7">
      <c r="B135" s="449"/>
      <c r="C135" s="449"/>
      <c r="D135" s="449"/>
      <c r="E135" s="449"/>
      <c r="F135" s="449"/>
      <c r="G135" s="449"/>
    </row>
    <row r="136" spans="2:7">
      <c r="B136" s="449"/>
      <c r="C136" s="449"/>
      <c r="D136" s="449"/>
      <c r="E136" s="449"/>
      <c r="F136" s="449"/>
      <c r="G136" s="449"/>
    </row>
    <row r="137" spans="2:7">
      <c r="B137" s="449"/>
      <c r="C137" s="449"/>
      <c r="D137" s="449"/>
      <c r="E137" s="449"/>
      <c r="F137" s="449"/>
      <c r="G137" s="449"/>
    </row>
    <row r="138" spans="2:7">
      <c r="B138" s="449"/>
      <c r="C138" s="449"/>
      <c r="D138" s="449"/>
      <c r="E138" s="449"/>
      <c r="F138" s="449"/>
      <c r="G138" s="449"/>
    </row>
    <row r="139" spans="2:7">
      <c r="B139" s="449"/>
      <c r="C139" s="449"/>
      <c r="D139" s="449"/>
      <c r="E139" s="449"/>
      <c r="F139" s="449"/>
      <c r="G139" s="449"/>
    </row>
    <row r="140" spans="2:7">
      <c r="B140" s="449"/>
      <c r="C140" s="449"/>
      <c r="D140" s="449"/>
      <c r="E140" s="449"/>
      <c r="F140" s="449"/>
      <c r="G140" s="449"/>
    </row>
    <row r="141" spans="2:7">
      <c r="B141" s="449"/>
      <c r="C141" s="449"/>
      <c r="D141" s="449"/>
      <c r="E141" s="449"/>
      <c r="F141" s="449"/>
      <c r="G141" s="449"/>
    </row>
    <row r="142" spans="2:7">
      <c r="B142" s="449"/>
      <c r="C142" s="449"/>
      <c r="D142" s="449"/>
      <c r="E142" s="449"/>
      <c r="F142" s="449"/>
      <c r="G142" s="449"/>
    </row>
    <row r="143" spans="2:7">
      <c r="B143" s="449"/>
      <c r="C143" s="449"/>
      <c r="D143" s="449"/>
      <c r="E143" s="449"/>
      <c r="F143" s="449"/>
      <c r="G143" s="449"/>
    </row>
    <row r="144" spans="2:7">
      <c r="B144" s="449"/>
      <c r="C144" s="449"/>
      <c r="D144" s="449"/>
      <c r="E144" s="449"/>
      <c r="F144" s="449"/>
      <c r="G144" s="449"/>
    </row>
    <row r="145" spans="2:7">
      <c r="B145" s="449"/>
      <c r="C145" s="449"/>
      <c r="D145" s="449"/>
      <c r="E145" s="449"/>
      <c r="F145" s="449"/>
      <c r="G145" s="449"/>
    </row>
    <row r="146" spans="2:7">
      <c r="B146" s="449"/>
      <c r="C146" s="449"/>
      <c r="D146" s="449"/>
      <c r="E146" s="449"/>
      <c r="F146" s="449"/>
      <c r="G146" s="449"/>
    </row>
    <row r="147" spans="2:7">
      <c r="B147" s="449"/>
      <c r="C147" s="449"/>
      <c r="D147" s="449"/>
      <c r="E147" s="449"/>
      <c r="F147" s="449"/>
      <c r="G147" s="449"/>
    </row>
    <row r="148" spans="2:7">
      <c r="B148" s="449"/>
      <c r="C148" s="449"/>
      <c r="D148" s="449"/>
      <c r="E148" s="449"/>
      <c r="F148" s="449"/>
      <c r="G148" s="449"/>
    </row>
    <row r="149" spans="2:7">
      <c r="B149" s="449"/>
      <c r="C149" s="449"/>
      <c r="D149" s="449"/>
      <c r="E149" s="449"/>
      <c r="F149" s="449"/>
      <c r="G149" s="449"/>
    </row>
    <row r="150" spans="2:7">
      <c r="B150" s="449"/>
      <c r="C150" s="449"/>
      <c r="D150" s="449"/>
      <c r="E150" s="449"/>
      <c r="F150" s="449"/>
      <c r="G150" s="449"/>
    </row>
    <row r="151" spans="2:7">
      <c r="B151" s="449"/>
      <c r="C151" s="449"/>
      <c r="D151" s="449"/>
      <c r="E151" s="449"/>
      <c r="F151" s="449"/>
      <c r="G151" s="449"/>
    </row>
    <row r="152" spans="2:7">
      <c r="B152" s="449"/>
      <c r="C152" s="449"/>
      <c r="D152" s="449"/>
      <c r="E152" s="449"/>
      <c r="F152" s="449"/>
      <c r="G152" s="449"/>
    </row>
    <row r="153" spans="2:7">
      <c r="B153" s="449"/>
      <c r="C153" s="449"/>
      <c r="D153" s="449"/>
      <c r="E153" s="449"/>
      <c r="F153" s="449"/>
      <c r="G153" s="449"/>
    </row>
    <row r="154" spans="2:7">
      <c r="B154" s="449"/>
      <c r="C154" s="449"/>
      <c r="D154" s="449"/>
      <c r="E154" s="449"/>
      <c r="F154" s="449"/>
      <c r="G154" s="449"/>
    </row>
    <row r="155" spans="2:7">
      <c r="B155" s="449"/>
      <c r="C155" s="449"/>
      <c r="D155" s="449"/>
      <c r="E155" s="449"/>
      <c r="F155" s="449"/>
      <c r="G155" s="449"/>
    </row>
    <row r="156" spans="2:7">
      <c r="B156" s="449"/>
      <c r="C156" s="449"/>
      <c r="D156" s="449"/>
      <c r="E156" s="449"/>
      <c r="F156" s="449"/>
      <c r="G156" s="449"/>
    </row>
    <row r="157" spans="2:7">
      <c r="B157" s="449"/>
      <c r="C157" s="449"/>
      <c r="D157" s="449"/>
      <c r="E157" s="449"/>
      <c r="F157" s="449"/>
      <c r="G157" s="449"/>
    </row>
    <row r="158" spans="2:7">
      <c r="B158" s="449"/>
      <c r="C158" s="449"/>
      <c r="D158" s="449"/>
      <c r="E158" s="449"/>
      <c r="F158" s="449"/>
      <c r="G158" s="449"/>
    </row>
    <row r="159" spans="2:7">
      <c r="B159" s="449"/>
      <c r="C159" s="449"/>
      <c r="D159" s="449"/>
      <c r="E159" s="449"/>
      <c r="F159" s="449"/>
      <c r="G159" s="449"/>
    </row>
    <row r="160" spans="2:7">
      <c r="B160" s="449"/>
      <c r="C160" s="449"/>
      <c r="D160" s="449"/>
      <c r="E160" s="449"/>
      <c r="F160" s="449"/>
      <c r="G160" s="449"/>
    </row>
    <row r="161" spans="2:7">
      <c r="B161" s="449"/>
      <c r="C161" s="449"/>
      <c r="D161" s="449"/>
      <c r="E161" s="449"/>
      <c r="F161" s="449"/>
      <c r="G161" s="449"/>
    </row>
    <row r="162" spans="2:7">
      <c r="B162" s="449"/>
      <c r="C162" s="449"/>
      <c r="D162" s="449"/>
      <c r="E162" s="449"/>
      <c r="F162" s="449"/>
      <c r="G162" s="449"/>
    </row>
    <row r="163" spans="2:7">
      <c r="B163" s="449"/>
      <c r="C163" s="449"/>
      <c r="D163" s="449"/>
      <c r="E163" s="449"/>
      <c r="F163" s="449"/>
      <c r="G163" s="449"/>
    </row>
    <row r="164" spans="2:7">
      <c r="B164" s="449"/>
      <c r="C164" s="449"/>
      <c r="D164" s="449"/>
      <c r="E164" s="449"/>
      <c r="F164" s="449"/>
      <c r="G164" s="449"/>
    </row>
    <row r="165" spans="2:7">
      <c r="B165" s="449"/>
      <c r="C165" s="449"/>
      <c r="D165" s="449"/>
      <c r="E165" s="449"/>
      <c r="F165" s="449"/>
      <c r="G165" s="449"/>
    </row>
    <row r="166" spans="2:7">
      <c r="B166" s="449"/>
      <c r="C166" s="449"/>
      <c r="D166" s="449"/>
      <c r="E166" s="449"/>
      <c r="F166" s="449"/>
      <c r="G166" s="449"/>
    </row>
    <row r="167" spans="2:7">
      <c r="B167" s="449"/>
      <c r="C167" s="449"/>
      <c r="D167" s="449"/>
      <c r="E167" s="449"/>
      <c r="F167" s="449"/>
      <c r="G167" s="449"/>
    </row>
    <row r="168" spans="2:7">
      <c r="B168" s="449"/>
      <c r="C168" s="449"/>
      <c r="D168" s="449"/>
      <c r="E168" s="449"/>
      <c r="F168" s="449"/>
      <c r="G168" s="449"/>
    </row>
    <row r="169" spans="2:7">
      <c r="B169" s="449"/>
      <c r="C169" s="449"/>
      <c r="D169" s="449"/>
      <c r="E169" s="449"/>
      <c r="F169" s="449"/>
      <c r="G169" s="449"/>
    </row>
    <row r="170" spans="2:7">
      <c r="B170" s="449"/>
      <c r="C170" s="449"/>
      <c r="D170" s="449"/>
      <c r="E170" s="449"/>
      <c r="F170" s="449"/>
      <c r="G170" s="449"/>
    </row>
    <row r="171" spans="2:7">
      <c r="B171" s="449"/>
      <c r="C171" s="449"/>
      <c r="D171" s="449"/>
      <c r="E171" s="449"/>
      <c r="F171" s="449"/>
      <c r="G171" s="449"/>
    </row>
    <row r="172" spans="2:7">
      <c r="B172" s="449"/>
      <c r="C172" s="449"/>
      <c r="D172" s="449"/>
      <c r="E172" s="449"/>
      <c r="F172" s="449"/>
      <c r="G172" s="449"/>
    </row>
    <row r="173" spans="2:7">
      <c r="B173" s="449"/>
      <c r="C173" s="449"/>
      <c r="D173" s="449"/>
      <c r="E173" s="449"/>
      <c r="F173" s="449"/>
      <c r="G173" s="449"/>
    </row>
    <row r="174" spans="2:7">
      <c r="B174" s="449"/>
      <c r="C174" s="449"/>
      <c r="D174" s="449"/>
      <c r="E174" s="449"/>
      <c r="F174" s="449"/>
      <c r="G174" s="449"/>
    </row>
    <row r="175" spans="2:7">
      <c r="B175" s="449"/>
      <c r="C175" s="449"/>
      <c r="D175" s="449"/>
      <c r="E175" s="449"/>
      <c r="F175" s="449"/>
      <c r="G175" s="449"/>
    </row>
    <row r="176" spans="2:7">
      <c r="B176" s="449"/>
      <c r="C176" s="449"/>
      <c r="D176" s="449"/>
      <c r="E176" s="449"/>
      <c r="F176" s="449"/>
      <c r="G176" s="449"/>
    </row>
    <row r="177" spans="2:7">
      <c r="B177" s="449"/>
      <c r="C177" s="449"/>
      <c r="D177" s="449"/>
      <c r="E177" s="449"/>
      <c r="F177" s="449"/>
      <c r="G177" s="449"/>
    </row>
    <row r="178" spans="2:7">
      <c r="B178" s="449"/>
      <c r="C178" s="449"/>
      <c r="D178" s="449"/>
      <c r="E178" s="449"/>
      <c r="F178" s="449"/>
      <c r="G178" s="449"/>
    </row>
    <row r="179" spans="2:7">
      <c r="B179" s="449"/>
      <c r="C179" s="449"/>
      <c r="D179" s="449"/>
      <c r="E179" s="449"/>
      <c r="F179" s="449"/>
      <c r="G179" s="449"/>
    </row>
    <row r="180" spans="2:7">
      <c r="B180" s="449"/>
      <c r="C180" s="449"/>
      <c r="D180" s="449"/>
      <c r="E180" s="449"/>
      <c r="F180" s="449"/>
      <c r="G180" s="449"/>
    </row>
    <row r="181" spans="2:7">
      <c r="B181" s="449"/>
      <c r="C181" s="449"/>
      <c r="D181" s="449"/>
      <c r="E181" s="449"/>
      <c r="F181" s="449"/>
      <c r="G181" s="449"/>
    </row>
    <row r="182" spans="2:7">
      <c r="B182" s="449"/>
      <c r="C182" s="449"/>
      <c r="D182" s="449"/>
      <c r="E182" s="449"/>
      <c r="F182" s="449"/>
      <c r="G182" s="449"/>
    </row>
    <row r="183" spans="2:7">
      <c r="B183" s="449"/>
      <c r="C183" s="449"/>
      <c r="D183" s="449"/>
      <c r="E183" s="449"/>
      <c r="F183" s="449"/>
      <c r="G183" s="449"/>
    </row>
    <row r="184" spans="2:7">
      <c r="B184" s="449"/>
      <c r="C184" s="449"/>
      <c r="D184" s="449"/>
      <c r="E184" s="449"/>
      <c r="F184" s="449"/>
      <c r="G184" s="449"/>
    </row>
    <row r="185" spans="2:7">
      <c r="B185" s="449"/>
      <c r="C185" s="449"/>
      <c r="D185" s="449"/>
      <c r="E185" s="449"/>
      <c r="F185" s="449"/>
      <c r="G185" s="449"/>
    </row>
    <row r="186" spans="2:7">
      <c r="B186" s="449"/>
      <c r="C186" s="449"/>
      <c r="D186" s="449"/>
      <c r="E186" s="449"/>
      <c r="F186" s="449"/>
      <c r="G186" s="449"/>
    </row>
    <row r="187" spans="2:7">
      <c r="B187" s="449"/>
      <c r="C187" s="449"/>
      <c r="D187" s="449"/>
      <c r="E187" s="449"/>
      <c r="F187" s="449"/>
      <c r="G187" s="449"/>
    </row>
    <row r="188" spans="2:7">
      <c r="B188" s="449"/>
      <c r="C188" s="449"/>
      <c r="D188" s="449"/>
      <c r="E188" s="449"/>
      <c r="F188" s="449"/>
      <c r="G188" s="449"/>
    </row>
    <row r="189" spans="2:7">
      <c r="B189" s="449"/>
      <c r="C189" s="449"/>
      <c r="D189" s="449"/>
      <c r="E189" s="449"/>
      <c r="F189" s="449"/>
      <c r="G189" s="449"/>
    </row>
    <row r="190" spans="2:7">
      <c r="B190" s="449"/>
      <c r="C190" s="449"/>
      <c r="D190" s="449"/>
      <c r="E190" s="449"/>
      <c r="F190" s="449"/>
      <c r="G190" s="449"/>
    </row>
    <row r="191" spans="2:7">
      <c r="B191" s="449"/>
      <c r="C191" s="449"/>
      <c r="D191" s="449"/>
      <c r="E191" s="449"/>
      <c r="F191" s="449"/>
      <c r="G191" s="449"/>
    </row>
    <row r="192" spans="2:7">
      <c r="B192" s="449"/>
      <c r="C192" s="449"/>
      <c r="D192" s="449"/>
      <c r="E192" s="449"/>
      <c r="F192" s="449"/>
      <c r="G192" s="449"/>
    </row>
    <row r="193" spans="2:7">
      <c r="B193" s="449"/>
      <c r="C193" s="449"/>
      <c r="D193" s="449"/>
      <c r="E193" s="449"/>
      <c r="F193" s="449"/>
      <c r="G193" s="449"/>
    </row>
    <row r="194" spans="2:7">
      <c r="B194" s="449"/>
      <c r="C194" s="449"/>
      <c r="D194" s="449"/>
      <c r="E194" s="449"/>
      <c r="F194" s="449"/>
      <c r="G194" s="449"/>
    </row>
    <row r="195" spans="2:7">
      <c r="B195" s="449"/>
      <c r="C195" s="449"/>
      <c r="D195" s="449"/>
      <c r="E195" s="449"/>
      <c r="F195" s="449"/>
      <c r="G195" s="449"/>
    </row>
    <row r="196" spans="2:7">
      <c r="B196" s="449"/>
      <c r="C196" s="449"/>
      <c r="D196" s="449"/>
      <c r="E196" s="449"/>
      <c r="F196" s="449"/>
      <c r="G196" s="449"/>
    </row>
    <row r="197" spans="2:7">
      <c r="B197" s="449"/>
      <c r="C197" s="449"/>
      <c r="D197" s="449"/>
      <c r="E197" s="449"/>
      <c r="F197" s="449"/>
      <c r="G197" s="449"/>
    </row>
    <row r="198" spans="2:7">
      <c r="B198" s="449"/>
      <c r="C198" s="449"/>
      <c r="D198" s="449"/>
      <c r="E198" s="449"/>
      <c r="F198" s="449"/>
      <c r="G198" s="449"/>
    </row>
    <row r="199" spans="2:7">
      <c r="B199" s="449"/>
      <c r="C199" s="449"/>
      <c r="D199" s="449"/>
      <c r="E199" s="449"/>
      <c r="F199" s="449"/>
      <c r="G199" s="449"/>
    </row>
    <row r="200" spans="2:7">
      <c r="B200" s="449"/>
      <c r="C200" s="449"/>
      <c r="D200" s="449"/>
      <c r="E200" s="449"/>
      <c r="F200" s="449"/>
      <c r="G200" s="449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theme="4"/>
  </sheetPr>
  <dimension ref="A1:M286"/>
  <sheetViews>
    <sheetView workbookViewId="0">
      <selection activeCell="H22" sqref="H22"/>
    </sheetView>
  </sheetViews>
  <sheetFormatPr defaultColWidth="8.44140625" defaultRowHeight="13.2"/>
  <cols>
    <col min="1" max="4" width="8.44140625" style="444"/>
    <col min="5" max="5" width="8.44140625" style="445"/>
    <col min="6" max="6" width="8.44140625" style="444"/>
    <col min="7" max="7" width="8.44140625" style="450"/>
    <col min="8" max="16384" width="8.44140625" style="444"/>
  </cols>
  <sheetData>
    <row r="1" spans="1:7">
      <c r="A1" s="6" t="s">
        <v>9</v>
      </c>
      <c r="B1" s="102" t="str">
        <f>IF(Content!$E$1=1,B2,B3)</f>
        <v>Index of Current Personal Financial Standing**, p</v>
      </c>
      <c r="C1" s="102" t="str">
        <f>IF(Content!$E$1=1,C2,C3)</f>
        <v>Index of Propensity to Consume**, p</v>
      </c>
      <c r="D1" s="102" t="str">
        <f>IF(Content!$E$1=1,D2,D3)</f>
        <v>Newly registered vehicles*, thousand units</v>
      </c>
      <c r="E1" s="115"/>
      <c r="G1" s="31" t="str">
        <f>IF(Content!$E$1=1,G2,G3)</f>
        <v>Selected consumer demand indicators</v>
      </c>
    </row>
    <row r="2" spans="1:7" hidden="1">
      <c r="B2" s="398" t="s">
        <v>1265</v>
      </c>
      <c r="C2" s="398" t="s">
        <v>1266</v>
      </c>
      <c r="D2" s="398" t="s">
        <v>950</v>
      </c>
      <c r="G2" s="446" t="s">
        <v>1267</v>
      </c>
    </row>
    <row r="3" spans="1:7" hidden="1">
      <c r="B3" s="447" t="s">
        <v>1268</v>
      </c>
      <c r="C3" s="447" t="s">
        <v>1269</v>
      </c>
      <c r="D3" s="398" t="s">
        <v>951</v>
      </c>
      <c r="G3" s="446" t="s">
        <v>1398</v>
      </c>
    </row>
    <row r="4" spans="1:7">
      <c r="A4" s="448" t="s">
        <v>252</v>
      </c>
      <c r="B4" s="449">
        <v>52.2</v>
      </c>
      <c r="C4" s="449">
        <v>72.5</v>
      </c>
      <c r="D4" s="449">
        <v>8.1</v>
      </c>
      <c r="E4" s="448"/>
    </row>
    <row r="5" spans="1:7">
      <c r="A5" s="448" t="s">
        <v>392</v>
      </c>
      <c r="B5" s="449">
        <v>49.2</v>
      </c>
      <c r="C5" s="449">
        <v>77.3</v>
      </c>
      <c r="D5" s="449">
        <v>15.4</v>
      </c>
      <c r="E5" s="448"/>
    </row>
    <row r="6" spans="1:7">
      <c r="A6" s="448" t="s">
        <v>393</v>
      </c>
      <c r="B6" s="449">
        <v>47.2</v>
      </c>
      <c r="C6" s="449">
        <v>75.099999999999994</v>
      </c>
      <c r="D6" s="449">
        <v>26.7</v>
      </c>
      <c r="E6" s="448"/>
    </row>
    <row r="7" spans="1:7">
      <c r="A7" s="448" t="s">
        <v>394</v>
      </c>
      <c r="B7" s="449">
        <v>50.5</v>
      </c>
      <c r="C7" s="449">
        <v>80</v>
      </c>
      <c r="D7" s="449">
        <v>29.4</v>
      </c>
      <c r="E7" s="448"/>
    </row>
    <row r="8" spans="1:7">
      <c r="A8" s="448" t="s">
        <v>395</v>
      </c>
      <c r="B8" s="449">
        <v>60.6</v>
      </c>
      <c r="C8" s="449">
        <v>82.3</v>
      </c>
      <c r="D8" s="449">
        <v>30.9</v>
      </c>
      <c r="E8" s="448"/>
    </row>
    <row r="9" spans="1:7">
      <c r="A9" s="448" t="s">
        <v>396</v>
      </c>
      <c r="B9" s="449">
        <v>62.4</v>
      </c>
      <c r="C9" s="449">
        <v>79.900000000000006</v>
      </c>
      <c r="D9" s="449">
        <v>25.7</v>
      </c>
      <c r="E9" s="448"/>
    </row>
    <row r="10" spans="1:7">
      <c r="A10" s="448" t="s">
        <v>397</v>
      </c>
      <c r="B10" s="449">
        <v>70.5</v>
      </c>
      <c r="C10" s="449">
        <v>83.3</v>
      </c>
      <c r="D10" s="449">
        <v>31.6</v>
      </c>
      <c r="E10" s="448"/>
    </row>
    <row r="11" spans="1:7">
      <c r="A11" s="448" t="s">
        <v>398</v>
      </c>
      <c r="B11" s="449">
        <v>77.400000000000006</v>
      </c>
      <c r="C11" s="449">
        <v>89.6</v>
      </c>
      <c r="D11" s="449">
        <v>32.6</v>
      </c>
      <c r="E11" s="448"/>
    </row>
    <row r="12" spans="1:7">
      <c r="A12" s="448" t="s">
        <v>399</v>
      </c>
      <c r="B12" s="449">
        <v>83.3</v>
      </c>
      <c r="C12" s="449">
        <v>92.8</v>
      </c>
      <c r="D12" s="449">
        <v>30.2</v>
      </c>
      <c r="E12" s="448"/>
    </row>
    <row r="13" spans="1:7">
      <c r="A13" s="448" t="s">
        <v>400</v>
      </c>
      <c r="B13" s="449">
        <v>82.6</v>
      </c>
      <c r="C13" s="449">
        <v>93.7</v>
      </c>
      <c r="D13" s="449">
        <v>36</v>
      </c>
      <c r="E13" s="448"/>
    </row>
    <row r="14" spans="1:7">
      <c r="A14" s="448" t="s">
        <v>401</v>
      </c>
      <c r="B14" s="449">
        <v>82.6</v>
      </c>
      <c r="C14" s="449">
        <v>91.8</v>
      </c>
      <c r="D14" s="449">
        <v>37.299999999999997</v>
      </c>
      <c r="E14" s="448"/>
    </row>
    <row r="15" spans="1:7">
      <c r="A15" s="448" t="s">
        <v>402</v>
      </c>
      <c r="B15" s="449">
        <v>82.8</v>
      </c>
      <c r="C15" s="449">
        <v>87.3</v>
      </c>
      <c r="D15" s="449">
        <v>39.9</v>
      </c>
      <c r="E15" s="448"/>
    </row>
    <row r="16" spans="1:7">
      <c r="A16" s="448" t="s">
        <v>253</v>
      </c>
      <c r="B16" s="449">
        <v>76.400000000000006</v>
      </c>
      <c r="C16" s="449">
        <v>81.7</v>
      </c>
      <c r="D16" s="449">
        <v>35.4</v>
      </c>
      <c r="E16" s="448"/>
    </row>
    <row r="17" spans="1:13">
      <c r="A17" s="448" t="s">
        <v>403</v>
      </c>
      <c r="B17" s="449">
        <v>70.7</v>
      </c>
      <c r="C17" s="449">
        <v>78.400000000000006</v>
      </c>
      <c r="D17" s="449">
        <v>39.6</v>
      </c>
      <c r="E17" s="448"/>
    </row>
    <row r="18" spans="1:13">
      <c r="A18" s="448" t="s">
        <v>404</v>
      </c>
      <c r="B18" s="449">
        <v>60.1</v>
      </c>
      <c r="C18" s="449">
        <v>74.3</v>
      </c>
      <c r="D18" s="449">
        <v>24.8</v>
      </c>
      <c r="E18" s="448"/>
      <c r="G18" s="102" t="str">
        <f>IF(Content!$E$1=1,G21,G24)</f>
        <v>* New and used ones, excluding cars imported with violation of customs regulations.</v>
      </c>
    </row>
    <row r="19" spans="1:13">
      <c r="A19" s="448" t="s">
        <v>405</v>
      </c>
      <c r="B19" s="449">
        <v>52.3</v>
      </c>
      <c r="C19" s="449">
        <v>45.3</v>
      </c>
      <c r="D19" s="449">
        <v>3.7</v>
      </c>
      <c r="E19" s="448"/>
      <c r="F19" s="447"/>
      <c r="G19" s="102" t="str">
        <f>IF(Content!$E$1=1,G22,G25)</f>
        <v>** Change of the survey method from face-to-face to the phone interview from March 2022.</v>
      </c>
    </row>
    <row r="20" spans="1:13">
      <c r="A20" s="448" t="s">
        <v>406</v>
      </c>
      <c r="B20" s="449">
        <v>54.3</v>
      </c>
      <c r="C20" s="449">
        <v>55.1</v>
      </c>
      <c r="D20" s="449">
        <v>36.5</v>
      </c>
      <c r="E20" s="448"/>
      <c r="G20" s="102" t="str">
        <f>IF(Content!$E$1=1,G23,G26)</f>
        <v>Source: Info Sapiens, Ukravtoprom.</v>
      </c>
    </row>
    <row r="21" spans="1:13">
      <c r="A21" s="448" t="s">
        <v>407</v>
      </c>
      <c r="B21" s="449">
        <v>45.8</v>
      </c>
      <c r="C21" s="449">
        <v>63.8</v>
      </c>
      <c r="D21" s="449">
        <v>36.5</v>
      </c>
      <c r="E21" s="448"/>
      <c r="G21" s="445" t="s">
        <v>1627</v>
      </c>
      <c r="H21" s="450"/>
      <c r="I21" s="450"/>
      <c r="J21" s="450"/>
      <c r="K21" s="450"/>
      <c r="L21" s="450"/>
      <c r="M21" s="450"/>
    </row>
    <row r="22" spans="1:13">
      <c r="A22" s="448" t="s">
        <v>269</v>
      </c>
      <c r="B22" s="449">
        <v>48.4</v>
      </c>
      <c r="C22" s="449">
        <v>73</v>
      </c>
      <c r="D22" s="449">
        <v>42.6</v>
      </c>
      <c r="E22" s="448"/>
      <c r="G22" s="445" t="s">
        <v>1626</v>
      </c>
      <c r="H22" s="450"/>
      <c r="I22" s="450"/>
      <c r="J22" s="450"/>
      <c r="K22" s="450"/>
      <c r="L22" s="450"/>
      <c r="M22" s="450"/>
    </row>
    <row r="23" spans="1:13">
      <c r="A23" s="448" t="s">
        <v>408</v>
      </c>
      <c r="B23" s="449">
        <v>50.8</v>
      </c>
      <c r="C23" s="449">
        <v>74.2</v>
      </c>
      <c r="D23" s="449">
        <v>39.799999999999997</v>
      </c>
      <c r="E23" s="448"/>
      <c r="G23" s="445" t="s">
        <v>952</v>
      </c>
      <c r="H23" s="450"/>
      <c r="I23" s="450"/>
      <c r="J23" s="450"/>
      <c r="K23" s="450"/>
      <c r="L23" s="450"/>
      <c r="M23" s="450"/>
    </row>
    <row r="24" spans="1:13">
      <c r="A24" s="448" t="s">
        <v>409</v>
      </c>
      <c r="B24" s="449">
        <v>54.8</v>
      </c>
      <c r="C24" s="449">
        <v>74.7</v>
      </c>
      <c r="D24" s="449">
        <v>43.5</v>
      </c>
      <c r="E24" s="448"/>
      <c r="G24" s="445" t="s">
        <v>1625</v>
      </c>
      <c r="H24" s="450"/>
      <c r="I24" s="450"/>
      <c r="J24" s="450"/>
      <c r="K24" s="450"/>
      <c r="L24" s="450"/>
      <c r="M24" s="450"/>
    </row>
    <row r="25" spans="1:13">
      <c r="A25" s="448" t="s">
        <v>410</v>
      </c>
      <c r="B25" s="449">
        <v>46.9</v>
      </c>
      <c r="C25" s="449">
        <v>63</v>
      </c>
      <c r="D25" s="449">
        <v>47.2</v>
      </c>
      <c r="E25" s="448"/>
      <c r="G25" s="434" t="s">
        <v>1624</v>
      </c>
      <c r="H25" s="450"/>
      <c r="I25" s="450"/>
      <c r="J25" s="450"/>
      <c r="K25" s="450"/>
      <c r="L25" s="450"/>
      <c r="M25" s="450"/>
    </row>
    <row r="26" spans="1:13">
      <c r="A26" s="448" t="s">
        <v>411</v>
      </c>
      <c r="B26" s="449">
        <v>50.9</v>
      </c>
      <c r="C26" s="449">
        <v>73.2</v>
      </c>
      <c r="D26" s="449">
        <v>39.4</v>
      </c>
      <c r="E26" s="448"/>
      <c r="G26" s="445" t="s">
        <v>953</v>
      </c>
      <c r="H26" s="450"/>
      <c r="I26" s="450"/>
      <c r="J26" s="450"/>
      <c r="K26" s="450"/>
      <c r="L26" s="450"/>
      <c r="M26" s="450"/>
    </row>
    <row r="27" spans="1:13">
      <c r="A27" s="448" t="s">
        <v>412</v>
      </c>
      <c r="B27" s="449">
        <v>53.3</v>
      </c>
      <c r="C27" s="449">
        <v>68.2</v>
      </c>
      <c r="D27" s="449">
        <v>49.9</v>
      </c>
      <c r="E27" s="448"/>
      <c r="G27" s="445"/>
      <c r="H27" s="450"/>
      <c r="I27" s="450"/>
      <c r="J27" s="450"/>
      <c r="K27" s="450"/>
      <c r="L27" s="450"/>
      <c r="M27" s="450"/>
    </row>
    <row r="28" spans="1:13">
      <c r="A28" s="448" t="s">
        <v>254</v>
      </c>
      <c r="B28" s="449">
        <v>48.2</v>
      </c>
      <c r="C28" s="449">
        <v>66.599999999999994</v>
      </c>
      <c r="D28" s="449">
        <v>31.3</v>
      </c>
      <c r="E28" s="448"/>
      <c r="H28" s="450"/>
      <c r="I28" s="450"/>
      <c r="J28" s="450"/>
      <c r="K28" s="450"/>
      <c r="L28" s="450"/>
      <c r="M28" s="450"/>
    </row>
    <row r="29" spans="1:13">
      <c r="A29" s="448" t="s">
        <v>413</v>
      </c>
      <c r="B29" s="449">
        <v>58.6</v>
      </c>
      <c r="C29" s="449">
        <v>70.2</v>
      </c>
      <c r="D29" s="449">
        <v>33.700000000000003</v>
      </c>
      <c r="E29" s="448"/>
      <c r="H29" s="450"/>
      <c r="I29" s="450"/>
      <c r="J29" s="450"/>
      <c r="K29" s="450"/>
      <c r="L29" s="450"/>
      <c r="M29" s="450"/>
    </row>
    <row r="30" spans="1:13">
      <c r="A30" s="448" t="s">
        <v>414</v>
      </c>
      <c r="B30" s="449">
        <v>54.8</v>
      </c>
      <c r="C30" s="449">
        <v>63</v>
      </c>
      <c r="D30" s="449">
        <v>43.8</v>
      </c>
      <c r="E30" s="448"/>
      <c r="H30" s="450"/>
      <c r="I30" s="450"/>
      <c r="J30" s="450"/>
      <c r="K30" s="450"/>
      <c r="L30" s="450"/>
      <c r="M30" s="450"/>
    </row>
    <row r="31" spans="1:13">
      <c r="A31" s="448" t="s">
        <v>415</v>
      </c>
      <c r="B31" s="449">
        <v>55.3</v>
      </c>
      <c r="C31" s="449">
        <v>64.8</v>
      </c>
      <c r="D31" s="449">
        <v>48.8</v>
      </c>
      <c r="E31" s="448"/>
      <c r="H31" s="450"/>
      <c r="I31" s="450"/>
      <c r="J31" s="450"/>
      <c r="K31" s="450"/>
      <c r="L31" s="450"/>
      <c r="M31" s="450"/>
    </row>
    <row r="32" spans="1:13">
      <c r="A32" s="448" t="s">
        <v>416</v>
      </c>
      <c r="B32" s="449">
        <v>57.6</v>
      </c>
      <c r="C32" s="449">
        <v>72.099999999999994</v>
      </c>
      <c r="D32" s="449">
        <v>41.6</v>
      </c>
      <c r="E32" s="448"/>
      <c r="G32" s="446"/>
    </row>
    <row r="33" spans="1:5">
      <c r="A33" s="448" t="s">
        <v>417</v>
      </c>
      <c r="B33" s="449">
        <v>61</v>
      </c>
      <c r="C33" s="449">
        <v>75.099999999999994</v>
      </c>
      <c r="D33" s="449">
        <v>39.700000000000003</v>
      </c>
      <c r="E33" s="448"/>
    </row>
    <row r="34" spans="1:5">
      <c r="A34" s="448" t="s">
        <v>270</v>
      </c>
      <c r="B34" s="449">
        <v>61.2</v>
      </c>
      <c r="C34" s="449">
        <v>75.2</v>
      </c>
      <c r="D34" s="449">
        <v>52.3</v>
      </c>
      <c r="E34" s="448"/>
    </row>
    <row r="35" spans="1:5">
      <c r="A35" s="448" t="s">
        <v>418</v>
      </c>
      <c r="B35" s="449">
        <v>63.7</v>
      </c>
      <c r="C35" s="449">
        <v>76.8</v>
      </c>
      <c r="D35" s="449">
        <v>47.8</v>
      </c>
      <c r="E35" s="448"/>
    </row>
    <row r="36" spans="1:5">
      <c r="A36" s="448" t="s">
        <v>419</v>
      </c>
      <c r="B36" s="449">
        <v>59.5</v>
      </c>
      <c r="C36" s="449">
        <v>79.3</v>
      </c>
      <c r="D36" s="449">
        <v>49.7</v>
      </c>
      <c r="E36" s="448"/>
    </row>
    <row r="37" spans="1:5">
      <c r="A37" s="448" t="s">
        <v>420</v>
      </c>
      <c r="B37" s="449">
        <v>59.7</v>
      </c>
      <c r="C37" s="449">
        <v>73.900000000000006</v>
      </c>
      <c r="D37" s="449">
        <v>41.1</v>
      </c>
      <c r="E37" s="448"/>
    </row>
    <row r="38" spans="1:5">
      <c r="A38" s="448" t="s">
        <v>421</v>
      </c>
      <c r="B38" s="449">
        <v>54.5</v>
      </c>
      <c r="C38" s="449">
        <v>70.099999999999994</v>
      </c>
      <c r="D38" s="449">
        <v>48</v>
      </c>
      <c r="E38" s="448"/>
    </row>
    <row r="39" spans="1:5">
      <c r="A39" s="448" t="s">
        <v>422</v>
      </c>
      <c r="B39" s="449">
        <v>57.5</v>
      </c>
      <c r="C39" s="449">
        <v>73.099999999999994</v>
      </c>
      <c r="D39" s="449">
        <v>56.3</v>
      </c>
      <c r="E39" s="448"/>
    </row>
    <row r="40" spans="1:5">
      <c r="A40" s="448" t="s">
        <v>259</v>
      </c>
      <c r="B40" s="449">
        <v>53.3</v>
      </c>
      <c r="C40" s="449">
        <v>67.5</v>
      </c>
      <c r="D40" s="449">
        <v>35.4</v>
      </c>
      <c r="E40" s="448"/>
    </row>
    <row r="41" spans="1:5">
      <c r="A41" s="448" t="s">
        <v>423</v>
      </c>
      <c r="B41" s="449">
        <v>58.7</v>
      </c>
      <c r="C41" s="449">
        <v>63.4</v>
      </c>
      <c r="D41" s="449">
        <v>34.4</v>
      </c>
      <c r="E41" s="448"/>
    </row>
    <row r="42" spans="1:5">
      <c r="A42" s="448" t="s">
        <v>424</v>
      </c>
      <c r="B42" s="449">
        <v>71.2</v>
      </c>
      <c r="C42" s="449">
        <v>28.6</v>
      </c>
      <c r="D42" s="449">
        <v>8.8000000000000007</v>
      </c>
      <c r="E42" s="448"/>
    </row>
    <row r="43" spans="1:5">
      <c r="A43" s="448" t="s">
        <v>425</v>
      </c>
      <c r="B43" s="449">
        <v>56.9</v>
      </c>
      <c r="C43" s="449">
        <v>30</v>
      </c>
      <c r="D43" s="449">
        <v>39.799999999999997</v>
      </c>
      <c r="E43" s="448"/>
    </row>
    <row r="44" spans="1:5">
      <c r="A44" s="448" t="s">
        <v>426</v>
      </c>
      <c r="B44" s="449">
        <v>37.9</v>
      </c>
      <c r="C44" s="449">
        <v>43.8</v>
      </c>
      <c r="D44" s="449">
        <v>87.5</v>
      </c>
      <c r="E44" s="448"/>
    </row>
    <row r="45" spans="1:5">
      <c r="A45" s="448" t="s">
        <v>260</v>
      </c>
      <c r="B45" s="449">
        <v>33.6</v>
      </c>
      <c r="C45" s="449">
        <v>43</v>
      </c>
      <c r="D45" s="449">
        <v>87.1</v>
      </c>
      <c r="E45" s="448"/>
    </row>
    <row r="46" spans="1:5">
      <c r="A46" s="448" t="s">
        <v>273</v>
      </c>
      <c r="B46" s="449">
        <v>30.7</v>
      </c>
      <c r="C46" s="449">
        <v>43.8</v>
      </c>
      <c r="D46" s="449">
        <v>49.4</v>
      </c>
      <c r="E46" s="446"/>
    </row>
    <row r="47" spans="1:5">
      <c r="A47" s="448" t="s">
        <v>501</v>
      </c>
      <c r="B47" s="449">
        <v>30.4</v>
      </c>
      <c r="C47" s="449">
        <v>47.3</v>
      </c>
      <c r="D47" s="449">
        <v>19.5</v>
      </c>
      <c r="E47" s="446"/>
    </row>
    <row r="48" spans="1:5">
      <c r="A48" s="448" t="s">
        <v>502</v>
      </c>
      <c r="B48" s="449">
        <v>37</v>
      </c>
      <c r="C48" s="449">
        <v>53.3</v>
      </c>
      <c r="D48" s="449">
        <v>19.100000000000001</v>
      </c>
      <c r="E48" s="448"/>
    </row>
    <row r="49" spans="1:5">
      <c r="A49" s="444" t="s">
        <v>503</v>
      </c>
      <c r="B49" s="449">
        <v>35.700000000000003</v>
      </c>
      <c r="C49" s="449">
        <v>49</v>
      </c>
      <c r="D49" s="449">
        <v>18.2</v>
      </c>
      <c r="E49" s="446"/>
    </row>
    <row r="50" spans="1:5">
      <c r="A50" s="444" t="s">
        <v>567</v>
      </c>
      <c r="B50" s="449">
        <v>41.1</v>
      </c>
      <c r="C50" s="449">
        <v>48.3</v>
      </c>
      <c r="D50" s="449">
        <v>18.8</v>
      </c>
      <c r="E50" s="446"/>
    </row>
    <row r="51" spans="1:5">
      <c r="A51" s="444" t="s">
        <v>568</v>
      </c>
      <c r="B51" s="449">
        <v>35.4</v>
      </c>
      <c r="C51" s="449">
        <v>46.5</v>
      </c>
      <c r="D51" s="449">
        <v>20</v>
      </c>
      <c r="E51" s="446"/>
    </row>
    <row r="52" spans="1:5">
      <c r="A52" s="444" t="s">
        <v>570</v>
      </c>
      <c r="B52" s="449">
        <v>41.5</v>
      </c>
      <c r="C52" s="449">
        <v>51.3</v>
      </c>
      <c r="D52" s="449">
        <v>14.5</v>
      </c>
      <c r="E52" s="446"/>
    </row>
    <row r="53" spans="1:5">
      <c r="A53" s="444" t="s">
        <v>845</v>
      </c>
      <c r="B53" s="449">
        <v>41.8</v>
      </c>
      <c r="C53" s="449">
        <v>54.3</v>
      </c>
      <c r="D53" s="449">
        <v>17.2</v>
      </c>
      <c r="E53" s="446"/>
    </row>
    <row r="54" spans="1:5">
      <c r="A54" s="444" t="s">
        <v>846</v>
      </c>
      <c r="B54" s="449">
        <v>43.7</v>
      </c>
      <c r="C54" s="449">
        <v>59.2</v>
      </c>
      <c r="D54" s="449">
        <v>18.7</v>
      </c>
      <c r="E54" s="446"/>
    </row>
    <row r="55" spans="1:5">
      <c r="A55" s="627" t="s">
        <v>912</v>
      </c>
      <c r="B55" s="449">
        <v>42.5</v>
      </c>
      <c r="C55" s="449">
        <v>62</v>
      </c>
      <c r="D55" s="449">
        <v>20.5</v>
      </c>
      <c r="E55" s="446"/>
    </row>
    <row r="56" spans="1:5">
      <c r="A56" s="627" t="s">
        <v>1107</v>
      </c>
      <c r="B56" s="449">
        <v>50.5</v>
      </c>
      <c r="C56" s="449">
        <v>66.2</v>
      </c>
      <c r="D56" s="449">
        <v>21.8</v>
      </c>
      <c r="E56" s="446"/>
    </row>
    <row r="57" spans="1:5">
      <c r="A57" s="627" t="s">
        <v>1108</v>
      </c>
      <c r="B57" s="449">
        <v>47.3</v>
      </c>
      <c r="C57" s="449">
        <v>57.3</v>
      </c>
      <c r="D57" s="449">
        <v>23.7</v>
      </c>
      <c r="E57" s="446"/>
    </row>
    <row r="58" spans="1:5">
      <c r="B58" s="449"/>
      <c r="C58" s="449"/>
      <c r="D58" s="449"/>
    </row>
    <row r="59" spans="1:5">
      <c r="B59" s="449"/>
      <c r="C59" s="449"/>
      <c r="D59" s="449"/>
    </row>
    <row r="60" spans="1:5">
      <c r="B60" s="449"/>
      <c r="C60" s="449"/>
      <c r="D60" s="449"/>
    </row>
    <row r="61" spans="1:5">
      <c r="B61" s="449"/>
      <c r="C61" s="449"/>
      <c r="D61" s="449"/>
    </row>
    <row r="62" spans="1:5">
      <c r="B62" s="449"/>
      <c r="C62" s="449"/>
      <c r="D62" s="449"/>
    </row>
    <row r="63" spans="1:5">
      <c r="B63" s="449"/>
      <c r="C63" s="449"/>
      <c r="D63" s="449"/>
    </row>
    <row r="64" spans="1:5">
      <c r="B64" s="449"/>
      <c r="C64" s="449"/>
      <c r="D64" s="449"/>
    </row>
    <row r="65" spans="2:4">
      <c r="B65" s="449"/>
      <c r="C65" s="449"/>
      <c r="D65" s="449"/>
    </row>
    <row r="66" spans="2:4">
      <c r="B66" s="449"/>
      <c r="C66" s="449"/>
      <c r="D66" s="449"/>
    </row>
    <row r="67" spans="2:4">
      <c r="B67" s="449"/>
      <c r="C67" s="449"/>
      <c r="D67" s="449"/>
    </row>
    <row r="68" spans="2:4">
      <c r="B68" s="449"/>
      <c r="C68" s="449"/>
      <c r="D68" s="449"/>
    </row>
    <row r="69" spans="2:4">
      <c r="B69" s="449"/>
      <c r="C69" s="449"/>
      <c r="D69" s="449"/>
    </row>
    <row r="70" spans="2:4">
      <c r="B70" s="449"/>
      <c r="C70" s="449"/>
      <c r="D70" s="449"/>
    </row>
    <row r="71" spans="2:4">
      <c r="B71" s="449"/>
      <c r="C71" s="449"/>
      <c r="D71" s="449"/>
    </row>
    <row r="72" spans="2:4">
      <c r="B72" s="449"/>
      <c r="C72" s="449"/>
      <c r="D72" s="449"/>
    </row>
    <row r="73" spans="2:4">
      <c r="B73" s="449"/>
      <c r="C73" s="449"/>
      <c r="D73" s="449"/>
    </row>
    <row r="74" spans="2:4">
      <c r="B74" s="449"/>
      <c r="C74" s="449"/>
      <c r="D74" s="449"/>
    </row>
    <row r="75" spans="2:4">
      <c r="B75" s="449"/>
      <c r="C75" s="449"/>
      <c r="D75" s="449"/>
    </row>
    <row r="76" spans="2:4">
      <c r="B76" s="449"/>
      <c r="C76" s="449"/>
      <c r="D76" s="449"/>
    </row>
    <row r="77" spans="2:4">
      <c r="B77" s="449"/>
      <c r="C77" s="449"/>
      <c r="D77" s="449"/>
    </row>
    <row r="78" spans="2:4">
      <c r="B78" s="449"/>
      <c r="C78" s="449"/>
      <c r="D78" s="449"/>
    </row>
    <row r="79" spans="2:4">
      <c r="B79" s="449"/>
      <c r="C79" s="449"/>
      <c r="D79" s="449"/>
    </row>
    <row r="80" spans="2:4">
      <c r="B80" s="449"/>
      <c r="C80" s="449"/>
      <c r="D80" s="449"/>
    </row>
    <row r="81" spans="2:4">
      <c r="B81" s="449"/>
      <c r="C81" s="449"/>
      <c r="D81" s="449"/>
    </row>
    <row r="82" spans="2:4">
      <c r="B82" s="449"/>
      <c r="C82" s="449"/>
      <c r="D82" s="449"/>
    </row>
    <row r="83" spans="2:4">
      <c r="B83" s="449"/>
      <c r="C83" s="449"/>
      <c r="D83" s="449"/>
    </row>
    <row r="84" spans="2:4">
      <c r="B84" s="449"/>
      <c r="C84" s="449"/>
      <c r="D84" s="449"/>
    </row>
    <row r="85" spans="2:4">
      <c r="B85" s="449"/>
      <c r="C85" s="449"/>
      <c r="D85" s="449"/>
    </row>
    <row r="86" spans="2:4">
      <c r="B86" s="449"/>
      <c r="C86" s="449"/>
      <c r="D86" s="449"/>
    </row>
    <row r="87" spans="2:4">
      <c r="B87" s="449"/>
      <c r="C87" s="449"/>
      <c r="D87" s="449"/>
    </row>
    <row r="88" spans="2:4">
      <c r="B88" s="449"/>
      <c r="C88" s="449"/>
      <c r="D88" s="449"/>
    </row>
    <row r="89" spans="2:4">
      <c r="B89" s="449"/>
      <c r="C89" s="449"/>
      <c r="D89" s="449"/>
    </row>
    <row r="90" spans="2:4">
      <c r="B90" s="449"/>
      <c r="C90" s="449"/>
      <c r="D90" s="449"/>
    </row>
    <row r="91" spans="2:4">
      <c r="B91" s="449"/>
      <c r="C91" s="449"/>
      <c r="D91" s="449"/>
    </row>
    <row r="92" spans="2:4">
      <c r="B92" s="449"/>
      <c r="C92" s="449"/>
      <c r="D92" s="449"/>
    </row>
    <row r="93" spans="2:4">
      <c r="B93" s="449"/>
      <c r="C93" s="449"/>
      <c r="D93" s="449"/>
    </row>
    <row r="94" spans="2:4">
      <c r="B94" s="449"/>
      <c r="C94" s="449"/>
      <c r="D94" s="449"/>
    </row>
    <row r="95" spans="2:4">
      <c r="B95" s="449"/>
      <c r="C95" s="449"/>
      <c r="D95" s="449"/>
    </row>
    <row r="96" spans="2:4">
      <c r="B96" s="449"/>
      <c r="C96" s="449"/>
      <c r="D96" s="449"/>
    </row>
    <row r="97" spans="2:4">
      <c r="B97" s="449"/>
      <c r="C97" s="449"/>
      <c r="D97" s="449"/>
    </row>
    <row r="98" spans="2:4">
      <c r="B98" s="449"/>
      <c r="C98" s="449"/>
      <c r="D98" s="449"/>
    </row>
    <row r="99" spans="2:4">
      <c r="B99" s="449"/>
      <c r="C99" s="449"/>
      <c r="D99" s="449"/>
    </row>
    <row r="100" spans="2:4">
      <c r="B100" s="449"/>
      <c r="C100" s="449"/>
      <c r="D100" s="449"/>
    </row>
    <row r="101" spans="2:4">
      <c r="B101" s="449"/>
      <c r="C101" s="449"/>
      <c r="D101" s="449"/>
    </row>
    <row r="102" spans="2:4">
      <c r="B102" s="449"/>
      <c r="C102" s="449"/>
      <c r="D102" s="449"/>
    </row>
    <row r="103" spans="2:4">
      <c r="B103" s="449"/>
      <c r="C103" s="449"/>
      <c r="D103" s="449"/>
    </row>
    <row r="104" spans="2:4">
      <c r="B104" s="449"/>
      <c r="C104" s="449"/>
      <c r="D104" s="449"/>
    </row>
    <row r="105" spans="2:4">
      <c r="B105" s="449"/>
      <c r="C105" s="449"/>
      <c r="D105" s="449"/>
    </row>
    <row r="106" spans="2:4">
      <c r="B106" s="449"/>
      <c r="C106" s="449"/>
      <c r="D106" s="449"/>
    </row>
    <row r="107" spans="2:4">
      <c r="B107" s="449"/>
      <c r="C107" s="449"/>
      <c r="D107" s="449"/>
    </row>
    <row r="108" spans="2:4">
      <c r="B108" s="449"/>
      <c r="C108" s="449"/>
      <c r="D108" s="449"/>
    </row>
    <row r="109" spans="2:4">
      <c r="B109" s="449"/>
      <c r="C109" s="449"/>
      <c r="D109" s="449"/>
    </row>
    <row r="110" spans="2:4">
      <c r="B110" s="449"/>
      <c r="C110" s="449"/>
      <c r="D110" s="449"/>
    </row>
    <row r="111" spans="2:4">
      <c r="B111" s="449"/>
      <c r="C111" s="449"/>
      <c r="D111" s="449"/>
    </row>
    <row r="112" spans="2:4">
      <c r="B112" s="449"/>
      <c r="C112" s="449"/>
      <c r="D112" s="449"/>
    </row>
    <row r="113" spans="2:4">
      <c r="B113" s="449"/>
      <c r="C113" s="449"/>
      <c r="D113" s="449"/>
    </row>
    <row r="114" spans="2:4">
      <c r="B114" s="449"/>
      <c r="C114" s="449"/>
      <c r="D114" s="449"/>
    </row>
    <row r="115" spans="2:4">
      <c r="B115" s="449"/>
      <c r="C115" s="449"/>
      <c r="D115" s="449"/>
    </row>
    <row r="116" spans="2:4">
      <c r="B116" s="449"/>
      <c r="C116" s="449"/>
      <c r="D116" s="449"/>
    </row>
    <row r="117" spans="2:4">
      <c r="B117" s="449"/>
      <c r="C117" s="449"/>
      <c r="D117" s="449"/>
    </row>
    <row r="118" spans="2:4">
      <c r="B118" s="449"/>
      <c r="C118" s="449"/>
      <c r="D118" s="449"/>
    </row>
    <row r="119" spans="2:4">
      <c r="B119" s="449"/>
      <c r="C119" s="449"/>
      <c r="D119" s="449"/>
    </row>
    <row r="120" spans="2:4">
      <c r="B120" s="449"/>
      <c r="C120" s="449"/>
      <c r="D120" s="449"/>
    </row>
    <row r="121" spans="2:4">
      <c r="B121" s="449"/>
      <c r="C121" s="449"/>
      <c r="D121" s="449"/>
    </row>
    <row r="122" spans="2:4">
      <c r="B122" s="449"/>
      <c r="C122" s="449"/>
      <c r="D122" s="449"/>
    </row>
    <row r="123" spans="2:4">
      <c r="B123" s="449"/>
      <c r="C123" s="449"/>
      <c r="D123" s="449"/>
    </row>
    <row r="124" spans="2:4">
      <c r="B124" s="449"/>
      <c r="C124" s="449"/>
      <c r="D124" s="449"/>
    </row>
    <row r="125" spans="2:4">
      <c r="B125" s="449"/>
      <c r="C125" s="449"/>
      <c r="D125" s="449"/>
    </row>
    <row r="126" spans="2:4">
      <c r="B126" s="449"/>
      <c r="C126" s="449"/>
      <c r="D126" s="449"/>
    </row>
    <row r="127" spans="2:4">
      <c r="B127" s="449"/>
      <c r="C127" s="449"/>
      <c r="D127" s="449"/>
    </row>
    <row r="128" spans="2:4">
      <c r="B128" s="449"/>
      <c r="C128" s="449"/>
      <c r="D128" s="449"/>
    </row>
    <row r="129" spans="2:4">
      <c r="B129" s="449"/>
      <c r="C129" s="449"/>
      <c r="D129" s="449"/>
    </row>
    <row r="130" spans="2:4">
      <c r="B130" s="449"/>
      <c r="C130" s="449"/>
      <c r="D130" s="449"/>
    </row>
    <row r="131" spans="2:4">
      <c r="B131" s="449"/>
      <c r="C131" s="449"/>
      <c r="D131" s="449"/>
    </row>
    <row r="132" spans="2:4">
      <c r="B132" s="449"/>
      <c r="C132" s="449"/>
      <c r="D132" s="449"/>
    </row>
    <row r="133" spans="2:4">
      <c r="B133" s="449"/>
      <c r="C133" s="449"/>
      <c r="D133" s="449"/>
    </row>
    <row r="134" spans="2:4">
      <c r="B134" s="449"/>
      <c r="C134" s="449"/>
      <c r="D134" s="449"/>
    </row>
    <row r="135" spans="2:4">
      <c r="B135" s="449"/>
      <c r="C135" s="449"/>
      <c r="D135" s="449"/>
    </row>
    <row r="136" spans="2:4">
      <c r="B136" s="449"/>
      <c r="C136" s="449"/>
      <c r="D136" s="449"/>
    </row>
    <row r="137" spans="2:4">
      <c r="B137" s="449"/>
      <c r="C137" s="449"/>
      <c r="D137" s="449"/>
    </row>
    <row r="138" spans="2:4">
      <c r="B138" s="449"/>
      <c r="C138" s="449"/>
      <c r="D138" s="449"/>
    </row>
    <row r="139" spans="2:4">
      <c r="B139" s="449"/>
      <c r="C139" s="449"/>
      <c r="D139" s="449"/>
    </row>
    <row r="140" spans="2:4">
      <c r="B140" s="449"/>
      <c r="C140" s="449"/>
      <c r="D140" s="449"/>
    </row>
    <row r="141" spans="2:4">
      <c r="B141" s="449"/>
      <c r="C141" s="449"/>
      <c r="D141" s="449"/>
    </row>
    <row r="142" spans="2:4">
      <c r="B142" s="449"/>
      <c r="C142" s="449"/>
      <c r="D142" s="449"/>
    </row>
    <row r="143" spans="2:4">
      <c r="B143" s="449"/>
      <c r="C143" s="449"/>
      <c r="D143" s="449"/>
    </row>
    <row r="144" spans="2:4">
      <c r="B144" s="449"/>
      <c r="C144" s="449"/>
      <c r="D144" s="449"/>
    </row>
    <row r="145" spans="2:4">
      <c r="B145" s="449"/>
      <c r="C145" s="449"/>
      <c r="D145" s="449"/>
    </row>
    <row r="146" spans="2:4">
      <c r="B146" s="449"/>
      <c r="C146" s="449"/>
      <c r="D146" s="449"/>
    </row>
    <row r="147" spans="2:4">
      <c r="B147" s="449"/>
      <c r="C147" s="449"/>
      <c r="D147" s="449"/>
    </row>
    <row r="148" spans="2:4">
      <c r="B148" s="449"/>
      <c r="C148" s="449"/>
      <c r="D148" s="449"/>
    </row>
    <row r="149" spans="2:4">
      <c r="B149" s="449"/>
      <c r="C149" s="449"/>
      <c r="D149" s="449"/>
    </row>
    <row r="150" spans="2:4">
      <c r="B150" s="449"/>
      <c r="C150" s="449"/>
      <c r="D150" s="449"/>
    </row>
    <row r="151" spans="2:4">
      <c r="B151" s="449"/>
      <c r="C151" s="449"/>
      <c r="D151" s="449"/>
    </row>
    <row r="152" spans="2:4">
      <c r="B152" s="449"/>
      <c r="C152" s="449"/>
      <c r="D152" s="449"/>
    </row>
    <row r="153" spans="2:4">
      <c r="B153" s="449"/>
      <c r="C153" s="449"/>
      <c r="D153" s="449"/>
    </row>
    <row r="154" spans="2:4">
      <c r="B154" s="449"/>
      <c r="C154" s="449"/>
      <c r="D154" s="449"/>
    </row>
    <row r="155" spans="2:4">
      <c r="B155" s="449"/>
      <c r="C155" s="449"/>
      <c r="D155" s="449"/>
    </row>
    <row r="156" spans="2:4">
      <c r="B156" s="449"/>
      <c r="C156" s="449"/>
      <c r="D156" s="449"/>
    </row>
    <row r="157" spans="2:4">
      <c r="B157" s="449"/>
      <c r="C157" s="449"/>
      <c r="D157" s="449"/>
    </row>
    <row r="158" spans="2:4">
      <c r="B158" s="449"/>
      <c r="C158" s="449"/>
      <c r="D158" s="449"/>
    </row>
    <row r="159" spans="2:4">
      <c r="B159" s="449"/>
      <c r="C159" s="449"/>
      <c r="D159" s="449"/>
    </row>
    <row r="160" spans="2:4">
      <c r="B160" s="449"/>
      <c r="C160" s="449"/>
      <c r="D160" s="449"/>
    </row>
    <row r="161" spans="2:4">
      <c r="B161" s="449"/>
      <c r="C161" s="449"/>
      <c r="D161" s="449"/>
    </row>
    <row r="162" spans="2:4">
      <c r="B162" s="449"/>
      <c r="C162" s="449"/>
      <c r="D162" s="449"/>
    </row>
    <row r="163" spans="2:4">
      <c r="B163" s="449"/>
      <c r="C163" s="449"/>
      <c r="D163" s="449"/>
    </row>
    <row r="164" spans="2:4">
      <c r="B164" s="449"/>
      <c r="C164" s="449"/>
      <c r="D164" s="449"/>
    </row>
    <row r="165" spans="2:4">
      <c r="B165" s="449"/>
      <c r="C165" s="449"/>
      <c r="D165" s="449"/>
    </row>
    <row r="166" spans="2:4">
      <c r="B166" s="449"/>
      <c r="C166" s="449"/>
      <c r="D166" s="449"/>
    </row>
    <row r="167" spans="2:4">
      <c r="B167" s="449"/>
      <c r="C167" s="449"/>
      <c r="D167" s="449"/>
    </row>
    <row r="168" spans="2:4">
      <c r="B168" s="449"/>
      <c r="C168" s="449"/>
      <c r="D168" s="449"/>
    </row>
    <row r="169" spans="2:4">
      <c r="B169" s="449"/>
      <c r="C169" s="449"/>
      <c r="D169" s="449"/>
    </row>
    <row r="170" spans="2:4">
      <c r="B170" s="449"/>
      <c r="C170" s="449"/>
      <c r="D170" s="449"/>
    </row>
    <row r="171" spans="2:4">
      <c r="B171" s="449"/>
      <c r="C171" s="449"/>
      <c r="D171" s="449"/>
    </row>
    <row r="172" spans="2:4">
      <c r="B172" s="449"/>
      <c r="C172" s="449"/>
      <c r="D172" s="449"/>
    </row>
    <row r="173" spans="2:4">
      <c r="B173" s="449"/>
      <c r="C173" s="449"/>
      <c r="D173" s="449"/>
    </row>
    <row r="174" spans="2:4">
      <c r="B174" s="449"/>
      <c r="C174" s="449"/>
      <c r="D174" s="449"/>
    </row>
    <row r="175" spans="2:4">
      <c r="B175" s="449"/>
      <c r="C175" s="449"/>
      <c r="D175" s="449"/>
    </row>
    <row r="176" spans="2:4">
      <c r="B176" s="449"/>
      <c r="C176" s="449"/>
      <c r="D176" s="449"/>
    </row>
    <row r="177" spans="2:4">
      <c r="B177" s="449"/>
      <c r="C177" s="449"/>
      <c r="D177" s="449"/>
    </row>
    <row r="178" spans="2:4">
      <c r="B178" s="449"/>
      <c r="C178" s="449"/>
      <c r="D178" s="449"/>
    </row>
    <row r="179" spans="2:4">
      <c r="B179" s="449"/>
      <c r="C179" s="449"/>
      <c r="D179" s="449"/>
    </row>
    <row r="180" spans="2:4">
      <c r="B180" s="449"/>
      <c r="C180" s="449"/>
      <c r="D180" s="449"/>
    </row>
    <row r="181" spans="2:4">
      <c r="B181" s="449"/>
      <c r="C181" s="449"/>
      <c r="D181" s="449"/>
    </row>
    <row r="182" spans="2:4">
      <c r="B182" s="449"/>
      <c r="C182" s="449"/>
      <c r="D182" s="449"/>
    </row>
    <row r="183" spans="2:4">
      <c r="B183" s="449"/>
      <c r="C183" s="449"/>
      <c r="D183" s="449"/>
    </row>
    <row r="184" spans="2:4">
      <c r="B184" s="449"/>
      <c r="C184" s="449"/>
      <c r="D184" s="449"/>
    </row>
    <row r="185" spans="2:4">
      <c r="B185" s="449"/>
      <c r="C185" s="449"/>
      <c r="D185" s="449"/>
    </row>
    <row r="186" spans="2:4">
      <c r="B186" s="449"/>
      <c r="C186" s="449"/>
      <c r="D186" s="449"/>
    </row>
    <row r="187" spans="2:4">
      <c r="B187" s="449"/>
      <c r="C187" s="449"/>
      <c r="D187" s="449"/>
    </row>
    <row r="188" spans="2:4">
      <c r="B188" s="449"/>
      <c r="C188" s="449"/>
      <c r="D188" s="449"/>
    </row>
    <row r="189" spans="2:4">
      <c r="B189" s="449"/>
      <c r="C189" s="449"/>
      <c r="D189" s="449"/>
    </row>
    <row r="190" spans="2:4">
      <c r="B190" s="449"/>
      <c r="C190" s="449"/>
      <c r="D190" s="449"/>
    </row>
    <row r="191" spans="2:4">
      <c r="B191" s="449"/>
      <c r="C191" s="449"/>
      <c r="D191" s="449"/>
    </row>
    <row r="192" spans="2:4">
      <c r="B192" s="449"/>
      <c r="C192" s="449"/>
      <c r="D192" s="449"/>
    </row>
    <row r="193" spans="2:4">
      <c r="B193" s="449"/>
      <c r="C193" s="449"/>
      <c r="D193" s="449"/>
    </row>
    <row r="194" spans="2:4">
      <c r="B194" s="449"/>
      <c r="C194" s="449"/>
      <c r="D194" s="449"/>
    </row>
    <row r="195" spans="2:4">
      <c r="B195" s="449"/>
      <c r="C195" s="449"/>
      <c r="D195" s="449"/>
    </row>
    <row r="196" spans="2:4">
      <c r="B196" s="449"/>
      <c r="C196" s="449"/>
      <c r="D196" s="449"/>
    </row>
    <row r="197" spans="2:4">
      <c r="B197" s="449"/>
      <c r="C197" s="449"/>
      <c r="D197" s="449"/>
    </row>
    <row r="198" spans="2:4">
      <c r="B198" s="449"/>
      <c r="C198" s="449"/>
      <c r="D198" s="449"/>
    </row>
    <row r="199" spans="2:4">
      <c r="B199" s="449"/>
      <c r="C199" s="449"/>
      <c r="D199" s="449"/>
    </row>
    <row r="200" spans="2:4">
      <c r="B200" s="449"/>
      <c r="C200" s="449"/>
      <c r="D200" s="449"/>
    </row>
    <row r="201" spans="2:4">
      <c r="B201" s="449"/>
      <c r="C201" s="449"/>
      <c r="D201" s="449"/>
    </row>
    <row r="202" spans="2:4">
      <c r="B202" s="449"/>
      <c r="C202" s="449"/>
      <c r="D202" s="449"/>
    </row>
    <row r="203" spans="2:4">
      <c r="B203" s="449"/>
      <c r="C203" s="449"/>
      <c r="D203" s="449"/>
    </row>
    <row r="204" spans="2:4">
      <c r="B204" s="449"/>
      <c r="C204" s="449"/>
      <c r="D204" s="449"/>
    </row>
    <row r="205" spans="2:4">
      <c r="B205" s="449"/>
      <c r="C205" s="449"/>
      <c r="D205" s="449"/>
    </row>
    <row r="206" spans="2:4">
      <c r="B206" s="449"/>
      <c r="C206" s="449"/>
      <c r="D206" s="449"/>
    </row>
    <row r="207" spans="2:4">
      <c r="B207" s="449"/>
      <c r="C207" s="449"/>
      <c r="D207" s="449"/>
    </row>
    <row r="208" spans="2:4">
      <c r="B208" s="449"/>
      <c r="C208" s="449"/>
      <c r="D208" s="449"/>
    </row>
    <row r="209" spans="2:4">
      <c r="B209" s="449"/>
      <c r="C209" s="449"/>
      <c r="D209" s="449"/>
    </row>
    <row r="210" spans="2:4">
      <c r="B210" s="449"/>
      <c r="C210" s="449"/>
      <c r="D210" s="449"/>
    </row>
    <row r="211" spans="2:4">
      <c r="B211" s="449"/>
      <c r="C211" s="449"/>
      <c r="D211" s="449"/>
    </row>
    <row r="212" spans="2:4">
      <c r="B212" s="449"/>
      <c r="C212" s="449"/>
      <c r="D212" s="449"/>
    </row>
    <row r="213" spans="2:4">
      <c r="B213" s="449"/>
      <c r="C213" s="449"/>
      <c r="D213" s="449"/>
    </row>
    <row r="214" spans="2:4">
      <c r="B214" s="449"/>
      <c r="C214" s="449"/>
      <c r="D214" s="449"/>
    </row>
    <row r="215" spans="2:4">
      <c r="B215" s="449"/>
      <c r="C215" s="449"/>
      <c r="D215" s="449"/>
    </row>
    <row r="216" spans="2:4">
      <c r="B216" s="449"/>
      <c r="C216" s="449"/>
      <c r="D216" s="449"/>
    </row>
    <row r="217" spans="2:4">
      <c r="B217" s="449"/>
      <c r="C217" s="449"/>
      <c r="D217" s="449"/>
    </row>
    <row r="218" spans="2:4">
      <c r="B218" s="449"/>
      <c r="C218" s="449"/>
      <c r="D218" s="449"/>
    </row>
    <row r="219" spans="2:4">
      <c r="B219" s="449"/>
      <c r="C219" s="449"/>
      <c r="D219" s="449"/>
    </row>
    <row r="220" spans="2:4">
      <c r="B220" s="449"/>
      <c r="C220" s="449"/>
      <c r="D220" s="449"/>
    </row>
    <row r="221" spans="2:4">
      <c r="B221" s="449"/>
      <c r="C221" s="449"/>
      <c r="D221" s="449"/>
    </row>
    <row r="222" spans="2:4">
      <c r="B222" s="449"/>
      <c r="C222" s="449"/>
      <c r="D222" s="449"/>
    </row>
    <row r="223" spans="2:4">
      <c r="B223" s="449"/>
      <c r="C223" s="449"/>
      <c r="D223" s="449"/>
    </row>
    <row r="224" spans="2:4">
      <c r="B224" s="449"/>
      <c r="C224" s="449"/>
      <c r="D224" s="449"/>
    </row>
    <row r="225" spans="2:4">
      <c r="B225" s="449"/>
      <c r="C225" s="449"/>
      <c r="D225" s="449"/>
    </row>
    <row r="226" spans="2:4">
      <c r="B226" s="449"/>
      <c r="C226" s="449"/>
      <c r="D226" s="449"/>
    </row>
    <row r="227" spans="2:4">
      <c r="B227" s="449"/>
      <c r="C227" s="449"/>
      <c r="D227" s="449"/>
    </row>
    <row r="228" spans="2:4">
      <c r="B228" s="449"/>
      <c r="C228" s="449"/>
      <c r="D228" s="449"/>
    </row>
    <row r="229" spans="2:4">
      <c r="B229" s="449"/>
      <c r="C229" s="449"/>
      <c r="D229" s="449"/>
    </row>
    <row r="230" spans="2:4">
      <c r="B230" s="449"/>
      <c r="C230" s="449"/>
      <c r="D230" s="449"/>
    </row>
    <row r="231" spans="2:4">
      <c r="B231" s="449"/>
      <c r="C231" s="449"/>
      <c r="D231" s="449"/>
    </row>
    <row r="232" spans="2:4">
      <c r="B232" s="449"/>
      <c r="C232" s="449"/>
      <c r="D232" s="449"/>
    </row>
    <row r="233" spans="2:4">
      <c r="B233" s="449"/>
      <c r="C233" s="449"/>
      <c r="D233" s="449"/>
    </row>
    <row r="234" spans="2:4">
      <c r="B234" s="449"/>
      <c r="C234" s="449"/>
      <c r="D234" s="449"/>
    </row>
    <row r="235" spans="2:4">
      <c r="B235" s="449"/>
      <c r="C235" s="449"/>
      <c r="D235" s="449"/>
    </row>
    <row r="236" spans="2:4">
      <c r="B236" s="449"/>
      <c r="C236" s="449"/>
      <c r="D236" s="449"/>
    </row>
    <row r="237" spans="2:4">
      <c r="B237" s="449"/>
      <c r="C237" s="449"/>
      <c r="D237" s="449"/>
    </row>
    <row r="238" spans="2:4">
      <c r="B238" s="449"/>
      <c r="C238" s="449"/>
      <c r="D238" s="449"/>
    </row>
    <row r="239" spans="2:4">
      <c r="B239" s="449"/>
      <c r="C239" s="449"/>
      <c r="D239" s="449"/>
    </row>
    <row r="240" spans="2:4">
      <c r="B240" s="449"/>
      <c r="C240" s="449"/>
      <c r="D240" s="449"/>
    </row>
    <row r="241" spans="2:4">
      <c r="B241" s="449"/>
      <c r="C241" s="449"/>
      <c r="D241" s="449"/>
    </row>
    <row r="242" spans="2:4">
      <c r="B242" s="449"/>
      <c r="C242" s="449"/>
      <c r="D242" s="449"/>
    </row>
    <row r="243" spans="2:4">
      <c r="B243" s="449"/>
      <c r="C243" s="449"/>
      <c r="D243" s="449"/>
    </row>
    <row r="244" spans="2:4">
      <c r="B244" s="449"/>
      <c r="C244" s="449"/>
      <c r="D244" s="449"/>
    </row>
    <row r="245" spans="2:4">
      <c r="B245" s="449"/>
      <c r="C245" s="449"/>
      <c r="D245" s="449"/>
    </row>
    <row r="246" spans="2:4">
      <c r="B246" s="449"/>
      <c r="C246" s="449"/>
      <c r="D246" s="449"/>
    </row>
    <row r="247" spans="2:4">
      <c r="B247" s="449"/>
      <c r="C247" s="449"/>
      <c r="D247" s="449"/>
    </row>
    <row r="248" spans="2:4">
      <c r="B248" s="449"/>
      <c r="C248" s="449"/>
      <c r="D248" s="449"/>
    </row>
    <row r="249" spans="2:4">
      <c r="B249" s="449"/>
      <c r="C249" s="449"/>
      <c r="D249" s="449"/>
    </row>
    <row r="250" spans="2:4">
      <c r="B250" s="449"/>
      <c r="C250" s="449"/>
      <c r="D250" s="449"/>
    </row>
    <row r="251" spans="2:4">
      <c r="B251" s="449"/>
      <c r="C251" s="449"/>
      <c r="D251" s="449"/>
    </row>
    <row r="252" spans="2:4">
      <c r="B252" s="449"/>
      <c r="C252" s="449"/>
      <c r="D252" s="449"/>
    </row>
    <row r="253" spans="2:4">
      <c r="B253" s="449"/>
      <c r="C253" s="449"/>
      <c r="D253" s="449"/>
    </row>
    <row r="254" spans="2:4">
      <c r="B254" s="449"/>
      <c r="C254" s="449"/>
      <c r="D254" s="449"/>
    </row>
    <row r="255" spans="2:4">
      <c r="B255" s="449"/>
      <c r="C255" s="449"/>
      <c r="D255" s="449"/>
    </row>
    <row r="256" spans="2:4">
      <c r="B256" s="449"/>
      <c r="C256" s="449"/>
      <c r="D256" s="449"/>
    </row>
    <row r="257" spans="2:4">
      <c r="B257" s="449"/>
      <c r="C257" s="449"/>
      <c r="D257" s="449"/>
    </row>
    <row r="258" spans="2:4">
      <c r="B258" s="449"/>
      <c r="C258" s="449"/>
      <c r="D258" s="449"/>
    </row>
    <row r="259" spans="2:4">
      <c r="B259" s="449"/>
      <c r="C259" s="449"/>
      <c r="D259" s="449"/>
    </row>
    <row r="260" spans="2:4">
      <c r="B260" s="449"/>
      <c r="C260" s="449"/>
      <c r="D260" s="449"/>
    </row>
    <row r="261" spans="2:4">
      <c r="B261" s="449"/>
      <c r="C261" s="449"/>
      <c r="D261" s="449"/>
    </row>
    <row r="262" spans="2:4">
      <c r="B262" s="449"/>
      <c r="C262" s="449"/>
      <c r="D262" s="449"/>
    </row>
    <row r="263" spans="2:4">
      <c r="B263" s="449"/>
      <c r="C263" s="449"/>
      <c r="D263" s="449"/>
    </row>
    <row r="264" spans="2:4">
      <c r="B264" s="449"/>
      <c r="C264" s="449"/>
      <c r="D264" s="449"/>
    </row>
    <row r="265" spans="2:4">
      <c r="B265" s="449"/>
      <c r="C265" s="449"/>
      <c r="D265" s="449"/>
    </row>
    <row r="266" spans="2:4">
      <c r="B266" s="449"/>
      <c r="C266" s="449"/>
      <c r="D266" s="449"/>
    </row>
    <row r="267" spans="2:4">
      <c r="B267" s="449"/>
      <c r="C267" s="449"/>
      <c r="D267" s="449"/>
    </row>
    <row r="268" spans="2:4">
      <c r="B268" s="449"/>
      <c r="C268" s="449"/>
      <c r="D268" s="449"/>
    </row>
    <row r="269" spans="2:4">
      <c r="B269" s="449"/>
      <c r="C269" s="449"/>
      <c r="D269" s="449"/>
    </row>
    <row r="270" spans="2:4">
      <c r="B270" s="449"/>
      <c r="C270" s="449"/>
      <c r="D270" s="449"/>
    </row>
    <row r="271" spans="2:4">
      <c r="B271" s="449"/>
      <c r="C271" s="449"/>
      <c r="D271" s="449"/>
    </row>
    <row r="272" spans="2:4">
      <c r="B272" s="449"/>
      <c r="C272" s="449"/>
      <c r="D272" s="449"/>
    </row>
    <row r="273" spans="2:4">
      <c r="B273" s="449"/>
      <c r="C273" s="449"/>
      <c r="D273" s="449"/>
    </row>
    <row r="274" spans="2:4">
      <c r="B274" s="449"/>
      <c r="C274" s="449"/>
      <c r="D274" s="449"/>
    </row>
    <row r="275" spans="2:4">
      <c r="B275" s="449"/>
      <c r="C275" s="449"/>
      <c r="D275" s="449"/>
    </row>
    <row r="276" spans="2:4">
      <c r="B276" s="449"/>
      <c r="C276" s="449"/>
      <c r="D276" s="449"/>
    </row>
    <row r="277" spans="2:4">
      <c r="B277" s="449"/>
      <c r="C277" s="449"/>
      <c r="D277" s="449"/>
    </row>
    <row r="278" spans="2:4">
      <c r="B278" s="449"/>
      <c r="C278" s="449"/>
      <c r="D278" s="449"/>
    </row>
    <row r="279" spans="2:4">
      <c r="B279" s="449"/>
      <c r="C279" s="449"/>
      <c r="D279" s="449"/>
    </row>
    <row r="280" spans="2:4">
      <c r="B280" s="449"/>
      <c r="C280" s="449"/>
      <c r="D280" s="449"/>
    </row>
    <row r="281" spans="2:4">
      <c r="B281" s="449"/>
      <c r="C281" s="449"/>
      <c r="D281" s="449"/>
    </row>
    <row r="282" spans="2:4">
      <c r="B282" s="449"/>
      <c r="C282" s="449"/>
      <c r="D282" s="449"/>
    </row>
    <row r="283" spans="2:4">
      <c r="B283" s="449"/>
      <c r="C283" s="449"/>
      <c r="D283" s="449"/>
    </row>
    <row r="284" spans="2:4">
      <c r="B284" s="449"/>
      <c r="C284" s="449"/>
      <c r="D284" s="449"/>
    </row>
    <row r="285" spans="2:4">
      <c r="B285" s="449"/>
      <c r="C285" s="449"/>
      <c r="D285" s="449"/>
    </row>
    <row r="286" spans="2:4">
      <c r="B286" s="449"/>
      <c r="C286" s="449"/>
      <c r="D286" s="449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theme="4"/>
  </sheetPr>
  <dimension ref="A1:H46"/>
  <sheetViews>
    <sheetView showGridLines="0" workbookViewId="0"/>
  </sheetViews>
  <sheetFormatPr defaultColWidth="8.6640625" defaultRowHeight="13.2"/>
  <cols>
    <col min="1" max="16384" width="8.6640625" style="35"/>
  </cols>
  <sheetData>
    <row r="1" spans="1:8">
      <c r="A1" s="6" t="s">
        <v>9</v>
      </c>
      <c r="B1" s="31" t="str">
        <f>IF(Content!$E$1=1,B2,B3)</f>
        <v>Business activity expectations index, %</v>
      </c>
      <c r="C1" s="31" t="str">
        <f>IF(Content!$E$1=1,C2,C3)</f>
        <v>Balance of equipment investment expectations, %</v>
      </c>
      <c r="D1" s="31" t="str">
        <f>IF(Content!$E$1=1,D2,D3)</f>
        <v>Balance of construction investment expectations, %</v>
      </c>
      <c r="E1" s="31" t="str">
        <f>IF(Content!$E$1=1,E2,E3)</f>
        <v>First registration of commercial cars, % yoy</v>
      </c>
      <c r="F1" s="31" t="str">
        <f>IF(Content!$E$1=1,F2,F3)</f>
        <v>Capital expenditures of the consolidated budget, % yoy  (RHS)</v>
      </c>
      <c r="G1" s="102"/>
      <c r="H1" s="31" t="str">
        <f>IF(Content!$E$1=1,H2,H3)</f>
        <v>Selected indicators of investment demand</v>
      </c>
    </row>
    <row r="2" spans="1:8" hidden="1">
      <c r="A2" s="395"/>
      <c r="B2" s="392" t="s">
        <v>1658</v>
      </c>
      <c r="C2" s="392" t="s">
        <v>954</v>
      </c>
      <c r="D2" s="392" t="s">
        <v>955</v>
      </c>
      <c r="E2" s="392" t="s">
        <v>956</v>
      </c>
      <c r="F2" s="392" t="s">
        <v>1659</v>
      </c>
      <c r="H2" s="112" t="s">
        <v>957</v>
      </c>
    </row>
    <row r="3" spans="1:8" hidden="1">
      <c r="A3" s="395"/>
      <c r="B3" s="288" t="s">
        <v>1660</v>
      </c>
      <c r="C3" s="288" t="s">
        <v>958</v>
      </c>
      <c r="D3" s="288" t="s">
        <v>959</v>
      </c>
      <c r="E3" s="288" t="s">
        <v>960</v>
      </c>
      <c r="F3" s="288" t="s">
        <v>1661</v>
      </c>
      <c r="H3" s="112" t="s">
        <v>961</v>
      </c>
    </row>
    <row r="4" spans="1:8">
      <c r="A4" s="451" t="s">
        <v>388</v>
      </c>
      <c r="B4" s="396">
        <v>119.7</v>
      </c>
      <c r="C4" s="396">
        <v>24.7</v>
      </c>
      <c r="D4" s="396">
        <v>13.2</v>
      </c>
      <c r="E4" s="452">
        <v>-11.6</v>
      </c>
      <c r="F4" s="396">
        <v>37.6</v>
      </c>
      <c r="G4" s="453" t="s">
        <v>388</v>
      </c>
    </row>
    <row r="5" spans="1:8">
      <c r="A5" s="451" t="s">
        <v>389</v>
      </c>
      <c r="B5" s="396">
        <v>117.8</v>
      </c>
      <c r="C5" s="396">
        <v>22.6</v>
      </c>
      <c r="D5" s="396">
        <v>9.1999999999999993</v>
      </c>
      <c r="E5" s="452">
        <v>-15.6</v>
      </c>
      <c r="F5" s="396">
        <v>14.7</v>
      </c>
      <c r="G5" s="453"/>
    </row>
    <row r="6" spans="1:8">
      <c r="A6" s="451" t="s">
        <v>390</v>
      </c>
      <c r="B6" s="396">
        <v>115.3</v>
      </c>
      <c r="C6" s="396">
        <v>17.7</v>
      </c>
      <c r="D6" s="396">
        <v>9.3000000000000007</v>
      </c>
      <c r="E6" s="452">
        <v>7</v>
      </c>
      <c r="F6" s="396">
        <v>12.3</v>
      </c>
      <c r="G6" s="453" t="s">
        <v>390</v>
      </c>
    </row>
    <row r="7" spans="1:8">
      <c r="A7" s="451" t="s">
        <v>391</v>
      </c>
      <c r="B7" s="396">
        <v>112</v>
      </c>
      <c r="C7" s="396">
        <v>14.7</v>
      </c>
      <c r="D7" s="396">
        <v>4.7</v>
      </c>
      <c r="E7" s="452">
        <v>10.3</v>
      </c>
      <c r="F7" s="396">
        <v>1.5</v>
      </c>
      <c r="G7" s="453"/>
    </row>
    <row r="8" spans="1:8">
      <c r="A8" s="451" t="s">
        <v>359</v>
      </c>
      <c r="B8" s="396">
        <v>110.5</v>
      </c>
      <c r="C8" s="396">
        <v>14.1</v>
      </c>
      <c r="D8" s="396">
        <v>2.4</v>
      </c>
      <c r="E8" s="452">
        <v>-15.9</v>
      </c>
      <c r="F8" s="396">
        <v>37.9</v>
      </c>
      <c r="G8" s="453" t="s">
        <v>359</v>
      </c>
    </row>
    <row r="9" spans="1:8">
      <c r="A9" s="451" t="s">
        <v>360</v>
      </c>
      <c r="B9" s="396">
        <v>90.8</v>
      </c>
      <c r="C9" s="396">
        <v>-10.5</v>
      </c>
      <c r="D9" s="396">
        <v>-16.100000000000001</v>
      </c>
      <c r="E9" s="452">
        <v>-33.700000000000003</v>
      </c>
      <c r="F9" s="396">
        <v>-1.1000000000000001</v>
      </c>
      <c r="G9" s="453"/>
    </row>
    <row r="10" spans="1:8">
      <c r="A10" s="451" t="s">
        <v>361</v>
      </c>
      <c r="B10" s="396">
        <v>100.8</v>
      </c>
      <c r="C10" s="396">
        <v>5.2</v>
      </c>
      <c r="D10" s="396">
        <v>-4.7</v>
      </c>
      <c r="E10" s="452">
        <v>12</v>
      </c>
      <c r="F10" s="396">
        <v>7.2</v>
      </c>
      <c r="G10" s="453" t="s">
        <v>361</v>
      </c>
    </row>
    <row r="11" spans="1:8">
      <c r="A11" s="451" t="s">
        <v>14</v>
      </c>
      <c r="B11" s="396">
        <v>99.6</v>
      </c>
      <c r="C11" s="396">
        <v>3.8</v>
      </c>
      <c r="D11" s="396">
        <v>-4.5</v>
      </c>
      <c r="E11" s="452">
        <v>6.3</v>
      </c>
      <c r="F11" s="396">
        <v>8.8000000000000007</v>
      </c>
      <c r="G11" s="453"/>
    </row>
    <row r="12" spans="1:8">
      <c r="A12" s="451" t="s">
        <v>362</v>
      </c>
      <c r="B12" s="396">
        <v>108.4</v>
      </c>
      <c r="C12" s="396">
        <v>11.7</v>
      </c>
      <c r="D12" s="396">
        <v>1.4</v>
      </c>
      <c r="E12" s="452">
        <v>32.9</v>
      </c>
      <c r="F12" s="396">
        <v>-28.3</v>
      </c>
      <c r="G12" s="453" t="s">
        <v>362</v>
      </c>
    </row>
    <row r="13" spans="1:8">
      <c r="A13" s="451" t="s">
        <v>363</v>
      </c>
      <c r="B13" s="396">
        <v>112.3</v>
      </c>
      <c r="C13" s="396">
        <v>16.899999999999999</v>
      </c>
      <c r="D13" s="396">
        <v>6.4</v>
      </c>
      <c r="E13" s="452">
        <v>93.3</v>
      </c>
      <c r="F13" s="396">
        <v>1.6</v>
      </c>
      <c r="G13" s="453"/>
    </row>
    <row r="14" spans="1:8">
      <c r="A14" s="451" t="s">
        <v>364</v>
      </c>
      <c r="B14" s="396">
        <v>114.3</v>
      </c>
      <c r="C14" s="396">
        <v>19.3</v>
      </c>
      <c r="D14" s="396">
        <v>9.6999999999999993</v>
      </c>
      <c r="E14" s="452">
        <v>23.7</v>
      </c>
      <c r="F14" s="396">
        <v>14.5</v>
      </c>
      <c r="G14" s="453" t="s">
        <v>364</v>
      </c>
    </row>
    <row r="15" spans="1:8">
      <c r="A15" s="451" t="s">
        <v>27</v>
      </c>
      <c r="B15" s="396">
        <v>112.1</v>
      </c>
      <c r="C15" s="396">
        <v>19.100000000000001</v>
      </c>
      <c r="D15" s="396">
        <v>6.9</v>
      </c>
      <c r="E15" s="452">
        <v>22.8</v>
      </c>
      <c r="F15" s="396">
        <v>41.2</v>
      </c>
      <c r="G15" s="453"/>
    </row>
    <row r="16" spans="1:8">
      <c r="A16" s="451" t="s">
        <v>365</v>
      </c>
      <c r="B16" s="396">
        <v>108.2</v>
      </c>
      <c r="C16" s="396">
        <v>14.3</v>
      </c>
      <c r="D16" s="396">
        <v>0.9</v>
      </c>
      <c r="E16" s="452">
        <v>-29.4</v>
      </c>
      <c r="F16" s="396">
        <v>-42.4</v>
      </c>
      <c r="G16" s="453" t="s">
        <v>365</v>
      </c>
    </row>
    <row r="17" spans="1:8">
      <c r="A17" s="451" t="s">
        <v>366</v>
      </c>
      <c r="B17" s="396">
        <v>72.599999999999994</v>
      </c>
      <c r="C17" s="396">
        <v>-34.700000000000003</v>
      </c>
      <c r="D17" s="396">
        <v>-37.200000000000003</v>
      </c>
      <c r="E17" s="452">
        <v>-68</v>
      </c>
      <c r="F17" s="396">
        <v>-50.4</v>
      </c>
      <c r="G17" s="453"/>
    </row>
    <row r="18" spans="1:8">
      <c r="A18" s="451" t="s">
        <v>367</v>
      </c>
      <c r="B18" s="396">
        <v>79.5</v>
      </c>
      <c r="C18" s="396">
        <v>-25.3</v>
      </c>
      <c r="D18" s="396">
        <v>-29.3</v>
      </c>
      <c r="E18" s="452">
        <v>-61.7</v>
      </c>
      <c r="F18" s="396">
        <v>-46.7</v>
      </c>
      <c r="G18" s="453" t="s">
        <v>367</v>
      </c>
      <c r="H18" s="31" t="str">
        <f>IF(Content!$E$1=1,H19,H20)</f>
        <v>Source: SSSU, STSU, NBU, Ukravtoprom.</v>
      </c>
    </row>
    <row r="19" spans="1:8">
      <c r="A19" s="451" t="s">
        <v>97</v>
      </c>
      <c r="B19" s="396">
        <v>83.5</v>
      </c>
      <c r="C19" s="396">
        <v>-16.600000000000001</v>
      </c>
      <c r="D19" s="396">
        <v>-26.9</v>
      </c>
      <c r="E19" s="452">
        <v>-68.3</v>
      </c>
      <c r="F19" s="396">
        <v>-29.8</v>
      </c>
      <c r="G19" s="453"/>
      <c r="H19" s="397" t="s">
        <v>962</v>
      </c>
    </row>
    <row r="20" spans="1:8">
      <c r="A20" s="451" t="s">
        <v>488</v>
      </c>
      <c r="B20" s="396">
        <v>91.2</v>
      </c>
      <c r="C20" s="396">
        <v>-10.3</v>
      </c>
      <c r="D20" s="396">
        <v>-17.8</v>
      </c>
      <c r="E20" s="452">
        <v>11.6</v>
      </c>
      <c r="F20" s="396">
        <v>287</v>
      </c>
      <c r="G20" s="98" t="s">
        <v>488</v>
      </c>
      <c r="H20" s="115" t="s">
        <v>963</v>
      </c>
    </row>
    <row r="21" spans="1:8">
      <c r="A21" s="35" t="s">
        <v>1175</v>
      </c>
      <c r="B21" s="628">
        <v>104.5</v>
      </c>
      <c r="C21" s="628">
        <v>4.5</v>
      </c>
      <c r="D21" s="628">
        <v>-2.2999999999999998</v>
      </c>
      <c r="E21" s="628">
        <v>143.69999999999999</v>
      </c>
      <c r="F21" s="628">
        <v>239.5</v>
      </c>
      <c r="G21" s="30"/>
      <c r="H21" s="673"/>
    </row>
    <row r="22" spans="1:8">
      <c r="F22" s="454"/>
      <c r="G22" s="30"/>
      <c r="H22" s="674"/>
    </row>
    <row r="23" spans="1:8">
      <c r="B23" s="43"/>
      <c r="C23" s="43"/>
      <c r="D23" s="43"/>
      <c r="E23" s="43"/>
      <c r="F23" s="43"/>
      <c r="G23" s="30"/>
      <c r="H23" s="674"/>
    </row>
    <row r="24" spans="1:8">
      <c r="B24" s="43"/>
      <c r="C24" s="43"/>
      <c r="D24" s="43"/>
      <c r="E24" s="43"/>
      <c r="F24" s="43"/>
      <c r="G24" s="30"/>
      <c r="H24" s="674"/>
    </row>
    <row r="25" spans="1:8">
      <c r="B25" s="43"/>
      <c r="C25" s="43"/>
      <c r="D25" s="43"/>
      <c r="E25" s="43"/>
      <c r="F25" s="43"/>
      <c r="H25" s="674"/>
    </row>
    <row r="26" spans="1:8">
      <c r="B26" s="43"/>
      <c r="C26" s="43"/>
      <c r="D26" s="43"/>
      <c r="E26" s="43"/>
      <c r="F26" s="43"/>
      <c r="H26" s="30"/>
    </row>
    <row r="27" spans="1:8">
      <c r="B27" s="43"/>
      <c r="C27" s="43"/>
      <c r="D27" s="43"/>
      <c r="E27" s="43"/>
      <c r="F27" s="43"/>
      <c r="H27" s="30"/>
    </row>
    <row r="28" spans="1:8">
      <c r="B28" s="43"/>
      <c r="C28" s="43"/>
      <c r="D28" s="43"/>
      <c r="E28" s="43"/>
      <c r="F28" s="43"/>
      <c r="H28" s="30"/>
    </row>
    <row r="29" spans="1:8">
      <c r="B29" s="43"/>
      <c r="C29" s="43"/>
      <c r="D29" s="43"/>
      <c r="E29" s="43"/>
      <c r="F29" s="43"/>
    </row>
    <row r="30" spans="1:8">
      <c r="B30" s="43"/>
      <c r="C30" s="43"/>
      <c r="D30" s="43"/>
      <c r="E30" s="43"/>
      <c r="F30" s="43"/>
    </row>
    <row r="31" spans="1:8">
      <c r="B31" s="43"/>
      <c r="C31" s="43"/>
      <c r="D31" s="43"/>
      <c r="E31" s="43"/>
      <c r="F31" s="43"/>
    </row>
    <row r="32" spans="1:8">
      <c r="B32" s="43"/>
      <c r="C32" s="43"/>
      <c r="D32" s="43"/>
      <c r="E32" s="43"/>
      <c r="F32" s="43"/>
    </row>
    <row r="33" spans="2:6">
      <c r="B33" s="43"/>
      <c r="C33" s="43"/>
      <c r="D33" s="43"/>
      <c r="E33" s="43"/>
      <c r="F33" s="43"/>
    </row>
    <row r="34" spans="2:6">
      <c r="B34" s="43"/>
      <c r="C34" s="43"/>
      <c r="D34" s="43"/>
      <c r="E34" s="43"/>
      <c r="F34" s="43"/>
    </row>
    <row r="35" spans="2:6">
      <c r="B35" s="43"/>
      <c r="C35" s="43"/>
      <c r="D35" s="43"/>
      <c r="E35" s="43"/>
      <c r="F35" s="43"/>
    </row>
    <row r="36" spans="2:6">
      <c r="B36" s="43"/>
      <c r="C36" s="43"/>
      <c r="D36" s="43"/>
      <c r="E36" s="43"/>
      <c r="F36" s="43"/>
    </row>
    <row r="37" spans="2:6">
      <c r="B37" s="43"/>
      <c r="C37" s="43"/>
      <c r="D37" s="43"/>
      <c r="E37" s="43"/>
      <c r="F37" s="43"/>
    </row>
    <row r="38" spans="2:6">
      <c r="B38" s="43"/>
      <c r="C38" s="43"/>
      <c r="D38" s="43"/>
      <c r="E38" s="43"/>
      <c r="F38" s="43"/>
    </row>
    <row r="39" spans="2:6">
      <c r="B39" s="43"/>
      <c r="C39" s="43"/>
      <c r="D39" s="43"/>
      <c r="E39" s="43"/>
      <c r="F39" s="43"/>
    </row>
    <row r="40" spans="2:6">
      <c r="B40" s="43"/>
      <c r="C40" s="43"/>
      <c r="D40" s="43"/>
      <c r="E40" s="43"/>
      <c r="F40" s="43"/>
    </row>
    <row r="41" spans="2:6">
      <c r="B41" s="43"/>
      <c r="C41" s="43"/>
      <c r="D41" s="43"/>
      <c r="E41" s="43"/>
      <c r="F41" s="43"/>
    </row>
    <row r="42" spans="2:6">
      <c r="B42" s="43"/>
      <c r="C42" s="43"/>
      <c r="D42" s="43"/>
      <c r="E42" s="43"/>
      <c r="F42" s="43"/>
    </row>
    <row r="43" spans="2:6">
      <c r="B43" s="43"/>
      <c r="C43" s="43"/>
      <c r="D43" s="43"/>
      <c r="E43" s="43"/>
      <c r="F43" s="43"/>
    </row>
    <row r="44" spans="2:6">
      <c r="B44" s="43"/>
      <c r="C44" s="43"/>
      <c r="D44" s="43"/>
      <c r="E44" s="43"/>
      <c r="F44" s="43"/>
    </row>
    <row r="45" spans="2:6">
      <c r="B45" s="43"/>
      <c r="C45" s="43"/>
      <c r="D45" s="43"/>
      <c r="E45" s="43"/>
      <c r="F45" s="43"/>
    </row>
    <row r="46" spans="2:6">
      <c r="B46" s="43"/>
      <c r="C46" s="43"/>
      <c r="D46" s="43"/>
      <c r="E46" s="43"/>
      <c r="F46" s="4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3"/>
  </sheetPr>
  <dimension ref="A1:N40"/>
  <sheetViews>
    <sheetView showGridLines="0" zoomScaleNormal="100" zoomScalePageLayoutView="160" workbookViewId="0"/>
  </sheetViews>
  <sheetFormatPr defaultColWidth="8.44140625" defaultRowHeight="13.2"/>
  <cols>
    <col min="1" max="16384" width="8.44140625" style="35"/>
  </cols>
  <sheetData>
    <row r="1" spans="1:14" ht="18.75" customHeight="1">
      <c r="A1" s="6" t="s">
        <v>9</v>
      </c>
      <c r="F1" s="35" t="str">
        <f>IF(Content!$E$1=1,F2,F3)</f>
        <v>Global PMI and Global supply chain pressure index</v>
      </c>
      <c r="N1" s="41"/>
    </row>
    <row r="2" spans="1:14" hidden="1">
      <c r="A2" s="6"/>
      <c r="F2" s="30" t="s">
        <v>1038</v>
      </c>
      <c r="N2" s="41"/>
    </row>
    <row r="3" spans="1:14" hidden="1">
      <c r="F3" s="30" t="s">
        <v>1039</v>
      </c>
    </row>
    <row r="4" spans="1:14">
      <c r="A4" s="42"/>
      <c r="B4" s="43"/>
      <c r="C4" s="44"/>
      <c r="D4" s="44"/>
    </row>
    <row r="5" spans="1:14">
      <c r="A5" s="42"/>
      <c r="B5" s="45" t="str">
        <f>IF(Content!$E$1=1,B6,B7)</f>
        <v>no permission</v>
      </c>
      <c r="C5" s="44"/>
      <c r="D5" s="44"/>
    </row>
    <row r="6" spans="1:14">
      <c r="A6" s="42"/>
      <c r="B6" s="28" t="s">
        <v>130</v>
      </c>
      <c r="C6" s="44"/>
      <c r="D6" s="44"/>
    </row>
    <row r="7" spans="1:14">
      <c r="A7" s="42"/>
      <c r="B7" s="28" t="s">
        <v>131</v>
      </c>
      <c r="C7" s="44"/>
      <c r="D7" s="44"/>
    </row>
    <row r="8" spans="1:14">
      <c r="A8" s="42"/>
      <c r="B8" s="44"/>
      <c r="C8" s="44"/>
      <c r="D8" s="44"/>
    </row>
    <row r="9" spans="1:14">
      <c r="A9" s="42"/>
      <c r="B9" s="44"/>
      <c r="C9" s="44"/>
      <c r="D9" s="44"/>
    </row>
    <row r="10" spans="1:14">
      <c r="A10" s="42"/>
      <c r="B10" s="44"/>
      <c r="C10" s="44"/>
      <c r="D10" s="44"/>
    </row>
    <row r="11" spans="1:14">
      <c r="A11" s="42"/>
      <c r="B11" s="44"/>
      <c r="C11" s="44"/>
      <c r="D11" s="44"/>
    </row>
    <row r="12" spans="1:14">
      <c r="A12" s="42"/>
      <c r="B12" s="44"/>
      <c r="C12" s="44"/>
      <c r="D12" s="44"/>
    </row>
    <row r="13" spans="1:14">
      <c r="A13" s="42"/>
      <c r="B13" s="44"/>
      <c r="C13" s="44"/>
      <c r="D13" s="44"/>
    </row>
    <row r="14" spans="1:14">
      <c r="A14" s="42"/>
      <c r="B14" s="44"/>
      <c r="C14" s="44"/>
      <c r="D14" s="44"/>
    </row>
    <row r="15" spans="1:14">
      <c r="A15" s="42"/>
      <c r="B15" s="44"/>
      <c r="C15" s="44"/>
      <c r="D15" s="44"/>
    </row>
    <row r="16" spans="1:14">
      <c r="A16" s="42"/>
      <c r="B16" s="44"/>
      <c r="C16" s="44"/>
      <c r="D16" s="44"/>
    </row>
    <row r="17" spans="1:14">
      <c r="A17" s="42"/>
      <c r="B17" s="44"/>
      <c r="C17" s="44"/>
      <c r="D17" s="44"/>
    </row>
    <row r="18" spans="1:14">
      <c r="A18" s="42"/>
      <c r="B18" s="44"/>
      <c r="C18" s="44"/>
      <c r="D18" s="44"/>
    </row>
    <row r="19" spans="1:14">
      <c r="A19" s="42"/>
      <c r="B19" s="44"/>
      <c r="C19" s="44"/>
      <c r="D19" s="44"/>
    </row>
    <row r="20" spans="1:14">
      <c r="A20" s="42"/>
      <c r="B20" s="44"/>
      <c r="C20" s="44"/>
      <c r="D20" s="44"/>
    </row>
    <row r="21" spans="1:14">
      <c r="A21" s="42"/>
      <c r="B21" s="44"/>
      <c r="C21" s="44"/>
      <c r="D21" s="44"/>
      <c r="F21" s="35" t="str">
        <f>IF(Content!$E$1=1,F22,F23)</f>
        <v>Source: J.P.Morgan, S&amp;P Global, FRB of New York.</v>
      </c>
      <c r="N21" s="46"/>
    </row>
    <row r="22" spans="1:14">
      <c r="A22" s="42"/>
      <c r="B22" s="44"/>
      <c r="C22" s="44"/>
      <c r="D22" s="44"/>
      <c r="F22" s="28" t="s">
        <v>1040</v>
      </c>
      <c r="N22" s="47"/>
    </row>
    <row r="23" spans="1:14">
      <c r="A23" s="48"/>
      <c r="B23" s="43"/>
      <c r="C23" s="43"/>
      <c r="D23" s="43"/>
      <c r="F23" s="28" t="s">
        <v>1041</v>
      </c>
    </row>
    <row r="24" spans="1:14">
      <c r="A24" s="48"/>
      <c r="B24" s="43"/>
      <c r="C24" s="43"/>
      <c r="D24" s="43"/>
    </row>
    <row r="25" spans="1:14">
      <c r="A25" s="48"/>
      <c r="B25" s="43"/>
      <c r="C25" s="43"/>
      <c r="D25" s="43"/>
    </row>
    <row r="26" spans="1:14">
      <c r="A26" s="48"/>
      <c r="B26" s="43"/>
      <c r="C26" s="43"/>
      <c r="D26" s="43"/>
    </row>
    <row r="27" spans="1:14">
      <c r="A27" s="48"/>
      <c r="B27" s="43"/>
      <c r="C27" s="43"/>
      <c r="D27" s="43"/>
    </row>
    <row r="28" spans="1:14">
      <c r="A28" s="48"/>
      <c r="B28" s="43"/>
      <c r="C28" s="43"/>
      <c r="D28" s="43"/>
    </row>
    <row r="29" spans="1:14">
      <c r="A29" s="48"/>
      <c r="B29" s="43"/>
      <c r="C29" s="43"/>
      <c r="D29" s="43"/>
    </row>
    <row r="30" spans="1:14">
      <c r="A30" s="48"/>
      <c r="B30" s="43"/>
      <c r="C30" s="43"/>
      <c r="D30" s="43"/>
    </row>
    <row r="31" spans="1:14">
      <c r="A31" s="48"/>
      <c r="B31" s="43"/>
      <c r="C31" s="43"/>
      <c r="D31" s="43"/>
    </row>
    <row r="32" spans="1:14">
      <c r="A32" s="48"/>
      <c r="B32" s="43"/>
      <c r="C32" s="43"/>
      <c r="D32" s="43"/>
    </row>
    <row r="33" spans="1:4">
      <c r="A33" s="48"/>
      <c r="B33" s="43"/>
      <c r="C33" s="43"/>
      <c r="D33" s="43"/>
    </row>
    <row r="34" spans="1:4">
      <c r="A34" s="48"/>
      <c r="B34" s="43"/>
      <c r="C34" s="43"/>
      <c r="D34" s="43"/>
    </row>
    <row r="35" spans="1:4">
      <c r="A35" s="48"/>
      <c r="B35" s="43"/>
      <c r="C35" s="43"/>
      <c r="D35" s="43"/>
    </row>
    <row r="36" spans="1:4">
      <c r="A36" s="48"/>
      <c r="B36" s="43"/>
      <c r="C36" s="43"/>
      <c r="D36" s="43"/>
    </row>
    <row r="37" spans="1:4">
      <c r="B37" s="43"/>
      <c r="C37" s="43"/>
      <c r="D37" s="43"/>
    </row>
    <row r="38" spans="1:4">
      <c r="B38" s="43"/>
      <c r="C38" s="43"/>
      <c r="D38" s="43"/>
    </row>
    <row r="39" spans="1:4">
      <c r="B39" s="43"/>
      <c r="C39" s="43"/>
      <c r="D39" s="43"/>
    </row>
    <row r="40" spans="1:4">
      <c r="B40" s="43"/>
      <c r="C40" s="43"/>
      <c r="D40" s="4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theme="4"/>
  </sheetPr>
  <dimension ref="A1:AJ63"/>
  <sheetViews>
    <sheetView showGridLines="0" zoomScale="110" zoomScaleNormal="110" workbookViewId="0">
      <selection activeCell="C33" sqref="C33"/>
    </sheetView>
  </sheetViews>
  <sheetFormatPr defaultColWidth="9.33203125" defaultRowHeight="13.2"/>
  <cols>
    <col min="1" max="2" width="9.33203125" style="65"/>
    <col min="3" max="3" width="10" style="65" bestFit="1" customWidth="1"/>
    <col min="4" max="16384" width="9.33203125" style="65"/>
  </cols>
  <sheetData>
    <row r="1" spans="1:36">
      <c r="A1" s="6" t="s">
        <v>9</v>
      </c>
      <c r="B1" s="31" t="str">
        <f>IF(Content!$E$1=1,B2,B3)</f>
        <v>Real GDP, % yoy</v>
      </c>
      <c r="C1" s="31" t="str">
        <f>IF(Content!$E$1=1,C2,C3)</f>
        <v>Consumption</v>
      </c>
      <c r="D1" s="31" t="str">
        <f>IF(Content!$E$1=1,D2,D3)</f>
        <v>Gross fixed capital formation</v>
      </c>
      <c r="E1" s="31" t="str">
        <f>IF(Content!$E$1=1,E2,E3)</f>
        <v>Net exports</v>
      </c>
      <c r="F1" s="31" t="str">
        <f>IF(Content!$E$1=1,F2,F3)</f>
        <v>Change in inventories</v>
      </c>
      <c r="I1" s="105"/>
      <c r="J1" s="31" t="s">
        <v>436</v>
      </c>
    </row>
    <row r="2" spans="1:36" hidden="1">
      <c r="A2" s="6"/>
      <c r="B2" s="65" t="s">
        <v>324</v>
      </c>
      <c r="C2" s="65" t="s">
        <v>356</v>
      </c>
      <c r="D2" s="65" t="s">
        <v>433</v>
      </c>
      <c r="E2" s="65" t="s">
        <v>435</v>
      </c>
      <c r="F2" s="65" t="s">
        <v>434</v>
      </c>
      <c r="I2" s="105"/>
      <c r="J2" s="65" t="s">
        <v>436</v>
      </c>
    </row>
    <row r="3" spans="1:36" hidden="1">
      <c r="B3" s="65" t="s">
        <v>358</v>
      </c>
      <c r="C3" s="65" t="s">
        <v>357</v>
      </c>
      <c r="D3" s="65" t="s">
        <v>437</v>
      </c>
      <c r="E3" s="65" t="s">
        <v>439</v>
      </c>
      <c r="F3" s="65" t="s">
        <v>438</v>
      </c>
      <c r="J3" s="65" t="s">
        <v>816</v>
      </c>
    </row>
    <row r="4" spans="1:36">
      <c r="A4" s="65">
        <v>2019</v>
      </c>
      <c r="B4" s="75">
        <v>3.2</v>
      </c>
      <c r="C4" s="75">
        <v>4.8</v>
      </c>
      <c r="D4" s="75">
        <v>2.1</v>
      </c>
      <c r="E4" s="75">
        <v>0.2</v>
      </c>
      <c r="F4" s="75">
        <v>-3.8</v>
      </c>
      <c r="I4" s="75"/>
      <c r="Q4" s="75"/>
      <c r="R4" s="106"/>
      <c r="S4" s="75"/>
      <c r="T4" s="75"/>
      <c r="U4" s="75"/>
      <c r="V4" s="75"/>
      <c r="W4" s="75"/>
      <c r="X4" s="75"/>
      <c r="Y4" s="75"/>
      <c r="Z4" s="75"/>
      <c r="AA4" s="75"/>
      <c r="AB4" s="75"/>
      <c r="AC4" s="75"/>
      <c r="AE4" s="75"/>
      <c r="AF4" s="75"/>
      <c r="AG4" s="75"/>
      <c r="AH4" s="75"/>
      <c r="AI4" s="75"/>
      <c r="AJ4" s="75"/>
    </row>
    <row r="5" spans="1:36">
      <c r="A5" s="65">
        <v>2020</v>
      </c>
      <c r="B5" s="75">
        <v>-3.8</v>
      </c>
      <c r="C5" s="75">
        <v>1.1000000000000001</v>
      </c>
      <c r="D5" s="75">
        <v>-3.8</v>
      </c>
      <c r="E5" s="75">
        <v>0.7</v>
      </c>
      <c r="F5" s="75">
        <v>-1.8</v>
      </c>
      <c r="H5" s="103"/>
      <c r="I5" s="75"/>
      <c r="Q5" s="75"/>
      <c r="R5" s="106"/>
      <c r="S5" s="75"/>
      <c r="T5" s="75"/>
      <c r="U5" s="75"/>
      <c r="V5" s="75"/>
      <c r="W5" s="75"/>
      <c r="X5" s="75"/>
      <c r="Y5" s="75"/>
      <c r="Z5" s="75"/>
      <c r="AA5" s="75"/>
      <c r="AB5" s="75"/>
      <c r="AC5" s="75"/>
      <c r="AE5" s="75"/>
      <c r="AF5" s="75"/>
      <c r="AG5" s="75"/>
      <c r="AH5" s="75"/>
      <c r="AI5" s="75"/>
      <c r="AJ5" s="75"/>
    </row>
    <row r="6" spans="1:36">
      <c r="A6" s="65">
        <v>2021</v>
      </c>
      <c r="B6" s="75">
        <v>3.4</v>
      </c>
      <c r="C6" s="103">
        <v>5.2</v>
      </c>
      <c r="D6" s="103">
        <v>1.2</v>
      </c>
      <c r="E6" s="103">
        <v>-9</v>
      </c>
      <c r="F6" s="103">
        <v>6.1</v>
      </c>
      <c r="H6" s="103"/>
      <c r="I6" s="75"/>
      <c r="Q6" s="75"/>
      <c r="T6" s="75"/>
      <c r="U6" s="75"/>
      <c r="V6" s="75"/>
      <c r="W6" s="75"/>
      <c r="X6" s="75"/>
      <c r="Y6" s="75"/>
      <c r="Z6" s="75"/>
      <c r="AA6" s="75"/>
      <c r="AB6" s="75"/>
      <c r="AC6" s="75"/>
      <c r="AE6" s="75"/>
      <c r="AF6" s="75"/>
      <c r="AG6" s="75"/>
      <c r="AH6" s="75"/>
      <c r="AI6" s="75"/>
      <c r="AJ6" s="75"/>
    </row>
    <row r="7" spans="1:36">
      <c r="A7" s="65">
        <v>2022</v>
      </c>
      <c r="B7" s="75">
        <v>-29.1</v>
      </c>
      <c r="C7" s="75">
        <v>-14.8</v>
      </c>
      <c r="D7" s="75">
        <v>-4.3</v>
      </c>
      <c r="E7" s="75">
        <v>-9.5</v>
      </c>
      <c r="F7" s="75">
        <v>-0.5</v>
      </c>
      <c r="H7" s="103"/>
      <c r="I7" s="75"/>
      <c r="Q7" s="75"/>
      <c r="T7" s="75"/>
      <c r="U7" s="75"/>
      <c r="V7" s="75"/>
      <c r="W7" s="75"/>
      <c r="X7" s="75"/>
      <c r="Y7" s="75"/>
      <c r="Z7" s="75"/>
      <c r="AA7" s="75"/>
      <c r="AB7" s="75"/>
      <c r="AC7" s="75"/>
      <c r="AE7" s="75"/>
      <c r="AF7" s="75"/>
      <c r="AG7" s="75"/>
      <c r="AH7" s="75"/>
      <c r="AI7" s="75"/>
      <c r="AJ7" s="75"/>
    </row>
    <row r="8" spans="1:36">
      <c r="A8" s="65">
        <v>2023</v>
      </c>
      <c r="B8" s="75">
        <v>2.9</v>
      </c>
      <c r="C8" s="75">
        <v>3.2</v>
      </c>
      <c r="D8" s="75">
        <v>0.8</v>
      </c>
      <c r="E8" s="75">
        <v>-3.7</v>
      </c>
      <c r="F8" s="75">
        <v>2.6</v>
      </c>
      <c r="H8" s="103"/>
      <c r="I8" s="75"/>
      <c r="Q8" s="75"/>
      <c r="T8" s="75"/>
      <c r="U8" s="75"/>
      <c r="V8" s="75"/>
      <c r="W8" s="75"/>
      <c r="X8" s="75"/>
      <c r="Y8" s="75"/>
      <c r="Z8" s="75"/>
      <c r="AA8" s="75"/>
      <c r="AB8" s="75"/>
      <c r="AC8" s="75"/>
      <c r="AE8" s="75"/>
      <c r="AF8" s="75"/>
      <c r="AG8" s="75"/>
      <c r="AH8" s="75"/>
      <c r="AI8" s="75"/>
      <c r="AJ8" s="75"/>
    </row>
    <row r="9" spans="1:36">
      <c r="A9" s="65">
        <v>2024</v>
      </c>
      <c r="B9" s="75">
        <v>3.5</v>
      </c>
      <c r="C9" s="75">
        <v>3.6</v>
      </c>
      <c r="D9" s="75">
        <v>1.1000000000000001</v>
      </c>
      <c r="E9" s="75">
        <v>-1.6</v>
      </c>
      <c r="F9" s="75">
        <v>0.4</v>
      </c>
      <c r="G9" s="107"/>
      <c r="H9" s="107"/>
      <c r="I9" s="75"/>
      <c r="Q9" s="75"/>
      <c r="S9" s="75"/>
      <c r="T9" s="75"/>
      <c r="U9" s="75"/>
      <c r="V9" s="75"/>
      <c r="W9" s="75"/>
      <c r="X9" s="75"/>
      <c r="Y9" s="75"/>
      <c r="Z9" s="75"/>
      <c r="AA9" s="75"/>
      <c r="AB9" s="75"/>
      <c r="AC9" s="75"/>
      <c r="AE9" s="75"/>
      <c r="AF9" s="75"/>
      <c r="AG9" s="75"/>
      <c r="AH9" s="75"/>
      <c r="AI9" s="75"/>
      <c r="AJ9" s="75"/>
    </row>
    <row r="10" spans="1:36">
      <c r="A10" s="65">
        <v>2025</v>
      </c>
      <c r="B10" s="75">
        <v>6.8</v>
      </c>
      <c r="C10" s="75">
        <v>4.8</v>
      </c>
      <c r="D10" s="75">
        <v>2.6</v>
      </c>
      <c r="E10" s="75">
        <v>-0.9</v>
      </c>
      <c r="F10" s="75">
        <v>0.3</v>
      </c>
      <c r="G10" s="107"/>
      <c r="H10" s="107"/>
      <c r="I10" s="108"/>
      <c r="Q10" s="75"/>
      <c r="S10" s="75"/>
      <c r="T10" s="75"/>
      <c r="U10" s="75"/>
      <c r="V10" s="75"/>
      <c r="W10" s="75"/>
      <c r="X10" s="75"/>
      <c r="Y10" s="75"/>
      <c r="Z10" s="75"/>
      <c r="AA10" s="75"/>
      <c r="AB10" s="75"/>
      <c r="AC10" s="75"/>
      <c r="AE10" s="75"/>
      <c r="AF10" s="75"/>
      <c r="AG10" s="75"/>
      <c r="AH10" s="75"/>
      <c r="AI10" s="75"/>
      <c r="AJ10" s="75"/>
    </row>
    <row r="11" spans="1:36">
      <c r="B11" s="75"/>
      <c r="C11" s="75"/>
      <c r="D11" s="75"/>
      <c r="E11" s="75"/>
      <c r="F11" s="75"/>
      <c r="G11" s="107"/>
      <c r="H11" s="107"/>
      <c r="I11" s="108"/>
      <c r="Q11" s="75"/>
      <c r="S11" s="75"/>
      <c r="T11" s="75"/>
      <c r="U11" s="75"/>
      <c r="V11" s="75"/>
      <c r="W11" s="75"/>
      <c r="X11" s="75"/>
      <c r="Y11" s="75"/>
      <c r="Z11" s="75"/>
      <c r="AA11" s="75"/>
      <c r="AB11" s="75"/>
      <c r="AC11" s="75"/>
      <c r="AE11" s="75"/>
      <c r="AF11" s="75"/>
      <c r="AG11" s="75"/>
      <c r="AH11" s="75"/>
      <c r="AI11" s="75"/>
      <c r="AJ11" s="75"/>
    </row>
    <row r="12" spans="1:36">
      <c r="B12" s="75"/>
      <c r="C12" s="75"/>
      <c r="D12" s="75"/>
      <c r="E12" s="75"/>
      <c r="F12" s="75"/>
      <c r="G12" s="109"/>
      <c r="H12" s="107"/>
      <c r="I12" s="108"/>
      <c r="K12" s="75"/>
      <c r="S12" s="75"/>
      <c r="T12" s="75"/>
      <c r="U12" s="75"/>
      <c r="V12" s="75"/>
      <c r="W12" s="75"/>
      <c r="X12" s="75"/>
      <c r="Y12" s="75"/>
      <c r="Z12" s="75"/>
      <c r="AA12" s="75"/>
      <c r="AB12" s="75"/>
      <c r="AC12" s="75"/>
      <c r="AE12" s="75"/>
      <c r="AF12" s="75"/>
      <c r="AG12" s="75"/>
      <c r="AH12" s="75"/>
      <c r="AI12" s="75"/>
      <c r="AJ12" s="75"/>
    </row>
    <row r="13" spans="1:36">
      <c r="B13" s="75"/>
      <c r="C13" s="75"/>
      <c r="D13" s="75"/>
      <c r="E13" s="75"/>
      <c r="F13" s="75"/>
      <c r="G13" s="109"/>
      <c r="H13" s="107"/>
      <c r="I13" s="108"/>
      <c r="K13" s="75"/>
      <c r="S13" s="75"/>
      <c r="T13" s="75"/>
      <c r="U13" s="75"/>
      <c r="V13" s="75"/>
      <c r="W13" s="75"/>
      <c r="X13" s="75"/>
      <c r="Y13" s="75"/>
      <c r="Z13" s="75"/>
      <c r="AA13" s="75"/>
      <c r="AB13" s="75"/>
      <c r="AC13" s="75"/>
      <c r="AE13" s="75"/>
      <c r="AF13" s="75"/>
      <c r="AG13" s="75"/>
      <c r="AH13" s="75"/>
      <c r="AI13" s="75"/>
      <c r="AJ13" s="75"/>
    </row>
    <row r="14" spans="1:36">
      <c r="B14" s="75"/>
      <c r="C14" s="75"/>
      <c r="D14" s="75"/>
      <c r="E14" s="75"/>
      <c r="F14" s="75"/>
      <c r="G14" s="109"/>
      <c r="H14" s="107"/>
      <c r="I14" s="108"/>
      <c r="K14" s="75"/>
      <c r="S14" s="75"/>
      <c r="T14" s="75"/>
      <c r="U14" s="75"/>
      <c r="V14" s="75"/>
      <c r="W14" s="75"/>
      <c r="X14" s="75"/>
      <c r="Y14" s="75"/>
      <c r="Z14" s="75"/>
      <c r="AA14" s="75"/>
      <c r="AB14" s="75"/>
      <c r="AC14" s="75"/>
      <c r="AE14" s="75"/>
      <c r="AF14" s="75"/>
      <c r="AG14" s="75"/>
      <c r="AH14" s="75"/>
      <c r="AI14" s="75"/>
      <c r="AJ14" s="75"/>
    </row>
    <row r="15" spans="1:36">
      <c r="B15" s="75"/>
      <c r="C15" s="75"/>
      <c r="D15" s="75"/>
      <c r="E15" s="75"/>
      <c r="F15" s="75"/>
      <c r="G15" s="109"/>
      <c r="H15" s="107"/>
      <c r="I15" s="108"/>
      <c r="K15" s="75"/>
      <c r="S15" s="75"/>
      <c r="T15" s="75"/>
      <c r="U15" s="75"/>
      <c r="V15" s="75"/>
      <c r="W15" s="75"/>
      <c r="X15" s="75"/>
      <c r="Y15" s="75"/>
      <c r="Z15" s="75"/>
      <c r="AA15" s="75"/>
      <c r="AB15" s="75"/>
      <c r="AC15" s="75"/>
      <c r="AE15" s="75"/>
      <c r="AF15" s="75"/>
      <c r="AG15" s="75"/>
      <c r="AH15" s="75"/>
      <c r="AI15" s="75"/>
      <c r="AJ15" s="75"/>
    </row>
    <row r="16" spans="1:36">
      <c r="B16" s="75"/>
      <c r="C16" s="75"/>
      <c r="D16" s="75"/>
      <c r="E16" s="75"/>
      <c r="F16" s="75"/>
      <c r="G16" s="109"/>
      <c r="H16" s="110"/>
      <c r="I16" s="108"/>
      <c r="K16" s="75"/>
      <c r="S16" s="75"/>
      <c r="T16" s="75"/>
      <c r="U16" s="75"/>
      <c r="V16" s="75"/>
      <c r="W16" s="75"/>
      <c r="X16" s="75"/>
      <c r="Y16" s="75"/>
      <c r="Z16" s="75"/>
      <c r="AA16" s="75"/>
      <c r="AB16" s="75"/>
      <c r="AC16" s="75"/>
      <c r="AE16" s="75"/>
      <c r="AF16" s="75"/>
      <c r="AG16" s="75"/>
      <c r="AH16" s="75"/>
      <c r="AI16" s="75"/>
      <c r="AJ16" s="75"/>
    </row>
    <row r="17" spans="2:36">
      <c r="B17" s="75"/>
      <c r="C17" s="75"/>
      <c r="D17" s="75"/>
      <c r="E17" s="75"/>
      <c r="F17" s="75"/>
      <c r="G17" s="109"/>
      <c r="H17" s="110"/>
      <c r="I17" s="108"/>
      <c r="K17" s="75"/>
      <c r="S17" s="75"/>
      <c r="T17" s="75"/>
      <c r="U17" s="75"/>
      <c r="V17" s="75"/>
      <c r="W17" s="75"/>
      <c r="X17" s="75"/>
      <c r="Y17" s="75"/>
      <c r="Z17" s="75"/>
      <c r="AA17" s="75"/>
      <c r="AB17" s="75"/>
      <c r="AC17" s="75"/>
      <c r="AE17" s="75"/>
      <c r="AF17" s="75"/>
      <c r="AG17" s="75"/>
      <c r="AH17" s="75"/>
      <c r="AI17" s="75"/>
      <c r="AJ17" s="75"/>
    </row>
    <row r="18" spans="2:36">
      <c r="B18" s="75"/>
      <c r="C18" s="75"/>
      <c r="D18" s="75"/>
      <c r="E18" s="75"/>
      <c r="F18" s="75"/>
      <c r="G18" s="109"/>
      <c r="H18" s="110"/>
      <c r="I18" s="108"/>
      <c r="K18" s="75"/>
      <c r="L18" s="75"/>
      <c r="M18" s="75"/>
      <c r="N18" s="75"/>
      <c r="O18" s="75"/>
      <c r="S18" s="75"/>
      <c r="T18" s="75"/>
      <c r="U18" s="75"/>
      <c r="V18" s="75"/>
      <c r="W18" s="75"/>
    </row>
    <row r="19" spans="2:36">
      <c r="B19" s="75"/>
      <c r="C19" s="75"/>
      <c r="D19" s="75"/>
      <c r="E19" s="75"/>
      <c r="F19" s="75"/>
      <c r="G19" s="109"/>
      <c r="H19" s="110"/>
      <c r="I19" s="108"/>
      <c r="K19" s="111"/>
      <c r="L19" s="111"/>
      <c r="M19" s="111"/>
      <c r="N19" s="111"/>
      <c r="O19" s="111"/>
      <c r="P19" s="111"/>
      <c r="Q19" s="111"/>
      <c r="S19" s="75"/>
    </row>
    <row r="20" spans="2:36">
      <c r="B20" s="75"/>
      <c r="C20" s="75"/>
      <c r="D20" s="75"/>
      <c r="E20" s="75"/>
      <c r="F20" s="75"/>
      <c r="G20" s="109"/>
      <c r="H20" s="110"/>
      <c r="I20" s="108"/>
      <c r="J20" s="68"/>
      <c r="K20" s="75"/>
      <c r="L20" s="75"/>
      <c r="M20" s="75"/>
      <c r="N20" s="75"/>
      <c r="O20" s="75"/>
      <c r="S20" s="75"/>
    </row>
    <row r="21" spans="2:36">
      <c r="B21" s="75"/>
      <c r="C21" s="75"/>
      <c r="D21" s="75"/>
      <c r="E21" s="75"/>
      <c r="F21" s="75"/>
      <c r="G21" s="109"/>
      <c r="J21" s="31" t="str">
        <f>IF(Content!$E$1=1,J23,J24)</f>
        <v>*Including non-profit institutions serving households.</v>
      </c>
      <c r="K21" s="75"/>
      <c r="L21" s="75"/>
      <c r="M21" s="75"/>
      <c r="N21" s="75"/>
      <c r="O21" s="75"/>
      <c r="S21" s="75"/>
    </row>
    <row r="22" spans="2:36">
      <c r="B22" s="75"/>
      <c r="C22" s="75"/>
      <c r="D22" s="75"/>
      <c r="E22" s="75"/>
      <c r="F22" s="75"/>
      <c r="G22" s="109"/>
      <c r="J22" s="31" t="str">
        <f>IF(Content!$E$1=1,J25,J26)</f>
        <v>Source: SSSU, NBU staff estimates.</v>
      </c>
      <c r="K22" s="75"/>
      <c r="L22" s="75"/>
      <c r="M22" s="75"/>
      <c r="N22" s="75"/>
      <c r="O22" s="75"/>
      <c r="S22" s="75"/>
    </row>
    <row r="23" spans="2:36">
      <c r="B23" s="75"/>
      <c r="C23" s="75"/>
      <c r="D23" s="75"/>
      <c r="E23" s="75"/>
      <c r="F23" s="75"/>
      <c r="G23" s="109"/>
      <c r="H23" s="75"/>
      <c r="J23" s="74" t="s">
        <v>550</v>
      </c>
      <c r="K23" s="75"/>
      <c r="L23" s="75"/>
      <c r="M23" s="75"/>
      <c r="N23" s="75"/>
      <c r="O23" s="75"/>
      <c r="S23" s="75"/>
    </row>
    <row r="24" spans="2:36">
      <c r="B24" s="75"/>
      <c r="C24" s="75"/>
      <c r="D24" s="75"/>
      <c r="E24" s="75"/>
      <c r="F24" s="75"/>
      <c r="G24" s="109"/>
      <c r="H24" s="75"/>
      <c r="I24" s="75"/>
      <c r="J24" s="74" t="s">
        <v>440</v>
      </c>
      <c r="K24" s="75"/>
      <c r="L24" s="75"/>
      <c r="M24" s="75"/>
      <c r="N24" s="75"/>
      <c r="O24" s="75"/>
      <c r="S24" s="75"/>
    </row>
    <row r="25" spans="2:36">
      <c r="B25" s="75"/>
      <c r="C25" s="75"/>
      <c r="D25" s="75"/>
      <c r="E25" s="75"/>
      <c r="F25" s="75"/>
      <c r="G25" s="109"/>
      <c r="H25" s="75"/>
      <c r="I25" s="75"/>
      <c r="J25" s="74" t="s">
        <v>121</v>
      </c>
      <c r="K25" s="75"/>
      <c r="L25" s="75"/>
      <c r="M25" s="75"/>
      <c r="N25" s="75"/>
      <c r="O25" s="75"/>
      <c r="S25" s="75"/>
    </row>
    <row r="26" spans="2:36">
      <c r="B26" s="672"/>
      <c r="C26" s="672"/>
      <c r="D26" s="672"/>
      <c r="E26" s="672"/>
      <c r="F26" s="672"/>
      <c r="G26" s="109"/>
      <c r="H26" s="75"/>
      <c r="I26" s="75"/>
      <c r="J26" s="74" t="s">
        <v>288</v>
      </c>
      <c r="K26" s="75"/>
      <c r="L26" s="75"/>
      <c r="M26" s="75"/>
      <c r="N26" s="75"/>
      <c r="O26" s="75"/>
      <c r="S26" s="75"/>
    </row>
    <row r="27" spans="2:36">
      <c r="B27" s="672"/>
      <c r="C27" s="672"/>
      <c r="D27" s="672"/>
      <c r="E27" s="672"/>
      <c r="F27" s="672"/>
      <c r="G27" s="109"/>
      <c r="H27" s="75"/>
      <c r="I27" s="75"/>
      <c r="K27" s="75"/>
      <c r="L27" s="75"/>
      <c r="M27" s="75"/>
      <c r="N27" s="75"/>
      <c r="O27" s="75"/>
      <c r="S27" s="75"/>
    </row>
    <row r="28" spans="2:36">
      <c r="B28" s="672"/>
      <c r="C28" s="672"/>
      <c r="D28" s="672"/>
      <c r="E28" s="672"/>
      <c r="F28" s="672"/>
      <c r="G28" s="109"/>
      <c r="H28" s="75"/>
      <c r="I28" s="75"/>
      <c r="J28" s="68"/>
      <c r="K28" s="75"/>
      <c r="L28" s="75"/>
      <c r="M28" s="75"/>
      <c r="N28" s="75"/>
      <c r="O28" s="75"/>
      <c r="S28" s="75"/>
    </row>
    <row r="29" spans="2:36">
      <c r="B29" s="672"/>
      <c r="C29" s="672"/>
      <c r="D29" s="672"/>
      <c r="E29" s="672"/>
      <c r="F29" s="672"/>
      <c r="G29" s="109"/>
      <c r="H29" s="75"/>
      <c r="I29" s="75"/>
      <c r="J29" s="68"/>
      <c r="K29" s="75"/>
      <c r="L29" s="75"/>
      <c r="M29" s="75"/>
      <c r="N29" s="75"/>
      <c r="O29" s="75"/>
      <c r="S29" s="75"/>
    </row>
    <row r="30" spans="2:36">
      <c r="B30" s="672"/>
      <c r="C30" s="672"/>
      <c r="D30" s="672"/>
      <c r="E30" s="672"/>
      <c r="F30" s="672"/>
      <c r="G30" s="109"/>
      <c r="H30" s="75"/>
      <c r="I30" s="75"/>
      <c r="J30" s="161"/>
      <c r="K30" s="75"/>
      <c r="L30" s="75"/>
      <c r="M30" s="75"/>
      <c r="N30" s="75"/>
      <c r="O30" s="75"/>
      <c r="S30" s="75"/>
    </row>
    <row r="31" spans="2:36">
      <c r="B31" s="672"/>
      <c r="C31" s="672"/>
      <c r="D31" s="672"/>
      <c r="E31" s="672"/>
      <c r="F31" s="672"/>
      <c r="G31" s="109"/>
      <c r="H31" s="75"/>
      <c r="I31" s="75"/>
      <c r="J31" s="75"/>
      <c r="K31" s="75"/>
      <c r="L31" s="75"/>
      <c r="M31" s="75"/>
      <c r="N31" s="75"/>
      <c r="O31" s="75"/>
      <c r="S31" s="75"/>
    </row>
    <row r="32" spans="2:36">
      <c r="B32" s="672"/>
      <c r="C32" s="672"/>
      <c r="D32" s="672"/>
      <c r="E32" s="672"/>
      <c r="F32" s="672"/>
      <c r="G32" s="109"/>
      <c r="H32" s="75"/>
      <c r="I32" s="75"/>
      <c r="J32" s="75"/>
      <c r="K32" s="75"/>
      <c r="L32" s="75"/>
      <c r="M32" s="75"/>
      <c r="N32" s="75"/>
      <c r="O32" s="75"/>
      <c r="S32" s="75"/>
    </row>
    <row r="33" spans="2:22">
      <c r="B33" s="672"/>
      <c r="C33" s="109"/>
      <c r="D33" s="109"/>
      <c r="E33" s="109"/>
      <c r="F33" s="109"/>
      <c r="G33" s="109"/>
      <c r="H33" s="75"/>
      <c r="I33" s="75"/>
      <c r="J33" s="75"/>
      <c r="K33" s="75"/>
      <c r="L33" s="75"/>
      <c r="M33" s="75"/>
      <c r="N33" s="75"/>
      <c r="O33" s="75"/>
    </row>
    <row r="34" spans="2:22">
      <c r="B34" s="109"/>
      <c r="C34" s="109"/>
      <c r="D34" s="109"/>
      <c r="E34" s="109"/>
      <c r="F34" s="109"/>
      <c r="G34" s="109"/>
      <c r="H34" s="75"/>
      <c r="I34" s="75"/>
      <c r="J34" s="75"/>
      <c r="K34" s="75"/>
      <c r="L34" s="75"/>
      <c r="M34" s="75"/>
      <c r="N34" s="75"/>
      <c r="O34" s="75"/>
    </row>
    <row r="35" spans="2:22">
      <c r="B35" s="109"/>
      <c r="C35" s="109"/>
      <c r="D35" s="109"/>
      <c r="E35" s="109"/>
      <c r="F35" s="109"/>
      <c r="G35" s="109"/>
      <c r="H35" s="75"/>
      <c r="I35" s="75"/>
      <c r="J35" s="75"/>
      <c r="K35" s="75"/>
      <c r="L35" s="75"/>
      <c r="M35" s="75"/>
      <c r="N35" s="75"/>
      <c r="O35" s="75"/>
    </row>
    <row r="36" spans="2:22">
      <c r="B36" s="109"/>
      <c r="C36" s="109"/>
      <c r="D36" s="109"/>
      <c r="E36" s="109"/>
      <c r="F36" s="109"/>
      <c r="G36" s="109"/>
      <c r="H36" s="75"/>
      <c r="I36" s="75"/>
      <c r="J36" s="75"/>
      <c r="K36" s="75"/>
      <c r="L36" s="75"/>
      <c r="M36" s="75"/>
      <c r="N36" s="75"/>
      <c r="O36" s="75"/>
    </row>
    <row r="37" spans="2:22">
      <c r="B37" s="75"/>
      <c r="C37" s="75"/>
      <c r="D37" s="75"/>
      <c r="E37" s="75"/>
      <c r="F37" s="75"/>
      <c r="G37" s="75"/>
      <c r="H37" s="75"/>
      <c r="I37" s="75"/>
    </row>
    <row r="38" spans="2:22">
      <c r="B38" s="75"/>
      <c r="C38" s="75"/>
      <c r="D38" s="75"/>
      <c r="E38" s="75"/>
      <c r="F38" s="75"/>
      <c r="G38" s="75"/>
      <c r="H38" s="75"/>
      <c r="I38" s="75"/>
    </row>
    <row r="39" spans="2:22">
      <c r="B39" s="75"/>
      <c r="C39" s="75"/>
      <c r="D39" s="75"/>
      <c r="E39" s="75"/>
      <c r="F39" s="75"/>
      <c r="G39" s="75"/>
      <c r="H39" s="75"/>
      <c r="I39" s="75"/>
    </row>
    <row r="40" spans="2:22">
      <c r="B40" s="75"/>
      <c r="C40" s="75"/>
      <c r="D40" s="75"/>
      <c r="E40" s="75"/>
      <c r="F40" s="75"/>
      <c r="G40" s="75"/>
      <c r="H40" s="75"/>
      <c r="I40" s="75"/>
    </row>
    <row r="41" spans="2:22">
      <c r="B41" s="75"/>
      <c r="C41" s="75"/>
      <c r="D41" s="75"/>
      <c r="E41" s="75"/>
      <c r="F41" s="75"/>
      <c r="G41" s="75"/>
      <c r="H41" s="75"/>
      <c r="I41" s="75"/>
    </row>
    <row r="42" spans="2:22">
      <c r="B42" s="75"/>
      <c r="C42" s="75"/>
      <c r="D42" s="75"/>
      <c r="E42" s="75"/>
      <c r="F42" s="75"/>
      <c r="G42" s="75"/>
      <c r="H42" s="75"/>
      <c r="I42" s="75"/>
    </row>
    <row r="43" spans="2:22">
      <c r="B43" s="75"/>
      <c r="I43" s="75"/>
    </row>
    <row r="44" spans="2:22">
      <c r="B44" s="75"/>
      <c r="J44" s="75"/>
      <c r="K44" s="75"/>
      <c r="Q44" s="75"/>
      <c r="R44" s="75"/>
      <c r="S44" s="75"/>
      <c r="T44" s="75"/>
      <c r="U44" s="75"/>
      <c r="V44" s="75"/>
    </row>
    <row r="45" spans="2:22">
      <c r="B45" s="75"/>
      <c r="J45" s="75"/>
      <c r="K45" s="75"/>
      <c r="Q45" s="75"/>
      <c r="R45" s="75"/>
      <c r="S45" s="75"/>
      <c r="T45" s="75"/>
      <c r="U45" s="75"/>
      <c r="V45" s="75"/>
    </row>
    <row r="46" spans="2:22">
      <c r="J46" s="75"/>
      <c r="K46" s="75"/>
      <c r="Q46" s="75"/>
      <c r="R46" s="75"/>
      <c r="S46" s="75"/>
      <c r="T46" s="75"/>
      <c r="U46" s="75"/>
      <c r="V46" s="75"/>
    </row>
    <row r="47" spans="2:22">
      <c r="J47" s="75"/>
      <c r="K47" s="75"/>
      <c r="Q47" s="75"/>
      <c r="R47" s="75"/>
      <c r="S47" s="75"/>
      <c r="T47" s="75"/>
      <c r="U47" s="75"/>
      <c r="V47" s="75"/>
    </row>
    <row r="48" spans="2:22">
      <c r="J48" s="75"/>
      <c r="K48" s="75"/>
      <c r="Q48" s="75"/>
      <c r="R48" s="75"/>
      <c r="S48" s="75"/>
      <c r="T48" s="75"/>
      <c r="U48" s="75"/>
      <c r="V48" s="75"/>
    </row>
    <row r="49" spans="10:22">
      <c r="J49" s="75"/>
      <c r="K49" s="75"/>
      <c r="Q49" s="75"/>
      <c r="R49" s="75"/>
      <c r="S49" s="75"/>
      <c r="T49" s="75"/>
      <c r="U49" s="75"/>
      <c r="V49" s="75"/>
    </row>
    <row r="50" spans="10:22">
      <c r="J50" s="75"/>
      <c r="K50" s="75"/>
      <c r="Q50" s="75"/>
      <c r="R50" s="75"/>
      <c r="S50" s="75"/>
      <c r="T50" s="75"/>
      <c r="U50" s="75"/>
      <c r="V50" s="75"/>
    </row>
    <row r="51" spans="10:22">
      <c r="J51" s="75"/>
      <c r="K51" s="75"/>
      <c r="Q51" s="75"/>
      <c r="R51" s="75"/>
      <c r="S51" s="75"/>
      <c r="T51" s="75"/>
      <c r="U51" s="75"/>
      <c r="V51" s="75"/>
    </row>
    <row r="52" spans="10:22">
      <c r="J52" s="75"/>
      <c r="K52" s="75"/>
      <c r="Q52" s="75"/>
      <c r="R52" s="75"/>
      <c r="S52" s="75"/>
      <c r="T52" s="75"/>
      <c r="U52" s="75"/>
      <c r="V52" s="75"/>
    </row>
    <row r="53" spans="10:22">
      <c r="J53" s="75"/>
      <c r="K53" s="75"/>
      <c r="Q53" s="75"/>
      <c r="R53" s="75"/>
      <c r="S53" s="75"/>
      <c r="T53" s="75"/>
      <c r="U53" s="75"/>
      <c r="V53" s="75"/>
    </row>
    <row r="54" spans="10:22">
      <c r="J54" s="75"/>
      <c r="K54" s="75"/>
      <c r="Q54" s="75"/>
      <c r="R54" s="75"/>
      <c r="S54" s="75"/>
      <c r="T54" s="75"/>
      <c r="U54" s="75"/>
      <c r="V54" s="75"/>
    </row>
    <row r="55" spans="10:22">
      <c r="J55" s="75"/>
      <c r="K55" s="75"/>
      <c r="Q55" s="75"/>
      <c r="R55" s="75"/>
      <c r="S55" s="75"/>
      <c r="T55" s="75"/>
      <c r="U55" s="75"/>
      <c r="V55" s="75"/>
    </row>
    <row r="56" spans="10:22">
      <c r="J56" s="75"/>
      <c r="K56" s="75"/>
      <c r="Q56" s="75"/>
      <c r="R56" s="75"/>
      <c r="S56" s="75"/>
      <c r="T56" s="75"/>
      <c r="U56" s="75"/>
      <c r="V56" s="75"/>
    </row>
    <row r="57" spans="10:22">
      <c r="J57" s="75"/>
      <c r="K57" s="75"/>
      <c r="Q57" s="75"/>
      <c r="R57" s="75"/>
      <c r="S57" s="75"/>
      <c r="T57" s="75"/>
      <c r="U57" s="75"/>
      <c r="V57" s="75"/>
    </row>
    <row r="58" spans="10:22">
      <c r="J58" s="75"/>
      <c r="K58" s="75"/>
      <c r="Q58" s="75"/>
      <c r="R58" s="75"/>
      <c r="S58" s="75"/>
      <c r="T58" s="75"/>
      <c r="U58" s="75"/>
      <c r="V58" s="75"/>
    </row>
    <row r="59" spans="10:22">
      <c r="J59" s="75"/>
      <c r="K59" s="75"/>
      <c r="Q59" s="75"/>
      <c r="R59" s="75"/>
      <c r="S59" s="75"/>
      <c r="T59" s="75"/>
      <c r="U59" s="75"/>
      <c r="V59" s="75"/>
    </row>
    <row r="60" spans="10:22">
      <c r="J60" s="75"/>
      <c r="K60" s="75"/>
      <c r="Q60" s="75"/>
      <c r="R60" s="75"/>
      <c r="S60" s="75"/>
      <c r="T60" s="75"/>
      <c r="U60" s="75"/>
      <c r="V60" s="75"/>
    </row>
    <row r="61" spans="10:22">
      <c r="J61" s="75"/>
      <c r="K61" s="75"/>
      <c r="Q61" s="75"/>
      <c r="R61" s="75"/>
      <c r="S61" s="75"/>
      <c r="T61" s="75"/>
      <c r="U61" s="75"/>
      <c r="V61" s="75"/>
    </row>
    <row r="62" spans="10:22">
      <c r="J62" s="75"/>
      <c r="K62" s="75"/>
      <c r="Q62" s="75"/>
      <c r="R62" s="75"/>
      <c r="S62" s="75"/>
      <c r="T62" s="75"/>
      <c r="U62" s="75"/>
      <c r="V62" s="75"/>
    </row>
    <row r="63" spans="10:22">
      <c r="J63" s="75"/>
      <c r="K63" s="75"/>
      <c r="Q63" s="75"/>
      <c r="R63" s="75"/>
      <c r="S63" s="75"/>
      <c r="T63" s="75"/>
      <c r="U63" s="75"/>
      <c r="V63" s="7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theme="4"/>
  </sheetPr>
  <dimension ref="A1:E45"/>
  <sheetViews>
    <sheetView showGridLines="0" zoomScaleNormal="100" workbookViewId="0">
      <selection activeCell="C33" sqref="C33"/>
    </sheetView>
  </sheetViews>
  <sheetFormatPr defaultColWidth="8.33203125" defaultRowHeight="13.2"/>
  <cols>
    <col min="1" max="1" width="8.33203125" style="76"/>
    <col min="2" max="2" width="9.33203125" style="76" customWidth="1"/>
    <col min="3" max="4" width="8.33203125" style="76"/>
    <col min="5" max="5" width="11.33203125" style="76" customWidth="1"/>
    <col min="6" max="16384" width="8.33203125" style="76"/>
  </cols>
  <sheetData>
    <row r="1" spans="1:5">
      <c r="A1" s="6" t="s">
        <v>9</v>
      </c>
      <c r="B1" s="31" t="str">
        <f>IF(Content!$E$1=1,B2,B3)</f>
        <v>GDP gap, % of potential GDP</v>
      </c>
      <c r="C1" s="31" t="str">
        <f>IF(Content!$E$1=1,C2,C3)</f>
        <v>GDP gap, % of potential GDP (previous forecast)</v>
      </c>
      <c r="E1" s="31" t="str">
        <f>IF(Content!$E$1=1,E2,E3)</f>
        <v>Output gap, % of potential GDP</v>
      </c>
    </row>
    <row r="2" spans="1:5" hidden="1">
      <c r="B2" s="77" t="s">
        <v>486</v>
      </c>
      <c r="C2" s="77" t="s">
        <v>551</v>
      </c>
      <c r="E2" s="76" t="s">
        <v>486</v>
      </c>
    </row>
    <row r="3" spans="1:5" hidden="1">
      <c r="B3" s="77" t="s">
        <v>552</v>
      </c>
      <c r="C3" s="77" t="s">
        <v>553</v>
      </c>
      <c r="E3" s="76" t="s">
        <v>487</v>
      </c>
    </row>
    <row r="4" spans="1:5">
      <c r="A4" s="116">
        <v>2017</v>
      </c>
      <c r="B4" s="80">
        <v>-1.2</v>
      </c>
      <c r="C4" s="80">
        <v>-1.2</v>
      </c>
    </row>
    <row r="5" spans="1:5">
      <c r="A5" s="116">
        <v>2018</v>
      </c>
      <c r="B5" s="80">
        <v>0.2</v>
      </c>
      <c r="C5" s="80">
        <v>0.2</v>
      </c>
      <c r="D5" s="80"/>
      <c r="E5" s="80"/>
    </row>
    <row r="6" spans="1:5">
      <c r="A6" s="116">
        <v>2019</v>
      </c>
      <c r="B6" s="80">
        <v>0</v>
      </c>
      <c r="C6" s="80">
        <v>0</v>
      </c>
      <c r="D6" s="80"/>
      <c r="E6" s="80"/>
    </row>
    <row r="7" spans="1:5">
      <c r="A7" s="116">
        <v>2020</v>
      </c>
      <c r="B7" s="80">
        <v>-4.0999999999999996</v>
      </c>
      <c r="C7" s="80">
        <v>-4.0999999999999996</v>
      </c>
      <c r="D7" s="80"/>
      <c r="E7" s="80"/>
    </row>
    <row r="8" spans="1:5">
      <c r="A8" s="116">
        <v>2021</v>
      </c>
      <c r="B8" s="80">
        <v>-1.6</v>
      </c>
      <c r="C8" s="80">
        <v>-1.6</v>
      </c>
      <c r="D8" s="80"/>
      <c r="E8" s="80"/>
    </row>
    <row r="9" spans="1:5">
      <c r="A9" s="116">
        <v>2022</v>
      </c>
      <c r="B9" s="80">
        <v>-11.1</v>
      </c>
      <c r="C9" s="80">
        <v>-11.1</v>
      </c>
      <c r="D9" s="80"/>
      <c r="E9" s="80"/>
    </row>
    <row r="10" spans="1:5">
      <c r="A10" s="76">
        <v>2023</v>
      </c>
      <c r="B10" s="80">
        <v>-6.2</v>
      </c>
      <c r="C10" s="80">
        <v>-7.3</v>
      </c>
      <c r="D10" s="80"/>
      <c r="E10" s="80"/>
    </row>
    <row r="11" spans="1:5">
      <c r="A11" s="76">
        <v>2024</v>
      </c>
      <c r="B11" s="80">
        <v>-6.2</v>
      </c>
      <c r="C11" s="80">
        <v>-7.3</v>
      </c>
      <c r="D11" s="80"/>
    </row>
    <row r="12" spans="1:5">
      <c r="A12" s="76">
        <v>2025</v>
      </c>
      <c r="B12" s="80">
        <v>-4.2</v>
      </c>
      <c r="C12" s="80">
        <v>-5.2</v>
      </c>
      <c r="D12" s="80"/>
    </row>
    <row r="13" spans="1:5">
      <c r="A13" s="82"/>
      <c r="B13" s="117"/>
      <c r="C13" s="117"/>
      <c r="D13" s="80"/>
    </row>
    <row r="14" spans="1:5">
      <c r="A14" s="82"/>
      <c r="B14" s="117"/>
      <c r="C14" s="117"/>
      <c r="D14" s="80"/>
    </row>
    <row r="15" spans="1:5">
      <c r="A15" s="82"/>
      <c r="B15" s="117"/>
      <c r="C15" s="117"/>
      <c r="D15" s="80"/>
    </row>
    <row r="16" spans="1:5">
      <c r="A16" s="82"/>
      <c r="B16" s="117"/>
      <c r="C16" s="117"/>
      <c r="D16" s="80"/>
    </row>
    <row r="17" spans="1:5">
      <c r="A17" s="82"/>
      <c r="B17" s="117"/>
      <c r="C17" s="117"/>
      <c r="D17" s="80"/>
    </row>
    <row r="18" spans="1:5">
      <c r="A18" s="82"/>
      <c r="B18" s="117"/>
      <c r="C18" s="117"/>
      <c r="D18" s="80"/>
      <c r="E18" s="31" t="str">
        <f>IF(Content!$E$1=1,E19,E20)</f>
        <v>Source: NBU staff estimates, SSSU.</v>
      </c>
    </row>
    <row r="19" spans="1:5">
      <c r="B19" s="117"/>
      <c r="C19" s="117"/>
      <c r="D19" s="80"/>
      <c r="E19" s="81" t="s">
        <v>1017</v>
      </c>
    </row>
    <row r="20" spans="1:5">
      <c r="B20" s="117"/>
      <c r="C20" s="117"/>
      <c r="D20" s="80"/>
      <c r="E20" s="81" t="s">
        <v>1016</v>
      </c>
    </row>
    <row r="21" spans="1:5">
      <c r="A21" s="82"/>
      <c r="B21" s="117"/>
      <c r="C21" s="117"/>
      <c r="D21" s="80"/>
    </row>
    <row r="22" spans="1:5">
      <c r="A22" s="82"/>
      <c r="B22" s="117"/>
      <c r="C22" s="117"/>
      <c r="D22" s="80"/>
    </row>
    <row r="23" spans="1:5">
      <c r="B23" s="117"/>
      <c r="C23" s="117"/>
    </row>
    <row r="24" spans="1:5">
      <c r="B24" s="117"/>
      <c r="C24" s="117"/>
    </row>
    <row r="25" spans="1:5">
      <c r="B25" s="117"/>
      <c r="C25" s="117"/>
    </row>
    <row r="26" spans="1:5">
      <c r="B26" s="117"/>
      <c r="C26" s="117"/>
    </row>
    <row r="27" spans="1:5">
      <c r="B27" s="117"/>
      <c r="C27" s="117"/>
    </row>
    <row r="28" spans="1:5">
      <c r="B28" s="117"/>
      <c r="C28" s="117"/>
    </row>
    <row r="29" spans="1:5">
      <c r="B29" s="117"/>
      <c r="C29" s="117"/>
    </row>
    <row r="30" spans="1:5">
      <c r="B30" s="117"/>
      <c r="C30" s="117"/>
    </row>
    <row r="31" spans="1:5">
      <c r="B31" s="117"/>
      <c r="C31" s="117"/>
    </row>
    <row r="32" spans="1:5">
      <c r="B32" s="117"/>
      <c r="C32" s="117"/>
    </row>
    <row r="33" spans="2:2">
      <c r="B33" s="80"/>
    </row>
    <row r="34" spans="2:2">
      <c r="B34" s="80"/>
    </row>
    <row r="35" spans="2:2">
      <c r="B35" s="80"/>
    </row>
    <row r="36" spans="2:2">
      <c r="B36" s="80"/>
    </row>
    <row r="37" spans="2:2">
      <c r="B37" s="80"/>
    </row>
    <row r="38" spans="2:2">
      <c r="B38" s="80"/>
    </row>
    <row r="39" spans="2:2">
      <c r="B39" s="80"/>
    </row>
    <row r="40" spans="2:2">
      <c r="B40" s="80"/>
    </row>
    <row r="41" spans="2:2">
      <c r="B41" s="80"/>
    </row>
    <row r="42" spans="2:2">
      <c r="B42" s="80"/>
    </row>
    <row r="43" spans="2:2">
      <c r="B43" s="80"/>
    </row>
    <row r="44" spans="2:2">
      <c r="B44" s="80"/>
    </row>
    <row r="45" spans="2:2">
      <c r="B45" s="8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theme="4"/>
  </sheetPr>
  <dimension ref="A1:M339"/>
  <sheetViews>
    <sheetView showGridLines="0" zoomScaleNormal="100" workbookViewId="0">
      <selection activeCell="C33" sqref="C33"/>
    </sheetView>
  </sheetViews>
  <sheetFormatPr defaultColWidth="8.33203125" defaultRowHeight="13.2"/>
  <cols>
    <col min="1" max="1" width="8.33203125" style="76"/>
    <col min="2" max="2" width="9.33203125" style="76" customWidth="1"/>
    <col min="3" max="4" width="8.33203125" style="76"/>
    <col min="5" max="5" width="11.33203125" style="76" customWidth="1"/>
    <col min="6" max="16384" width="8.33203125" style="76"/>
  </cols>
  <sheetData>
    <row r="1" spans="1:13">
      <c r="A1" s="6" t="s">
        <v>9</v>
      </c>
      <c r="B1" s="31" t="str">
        <f>IF(Content!$E$1=1,B2,B3)</f>
        <v>Real GDP</v>
      </c>
      <c r="C1" s="31" t="str">
        <f>IF(Content!$E$1=1,C2,C3)</f>
        <v>Potential GDP</v>
      </c>
      <c r="E1" s="31" t="str">
        <f>IF(Content!$E$1=1,E2,E3)</f>
        <v>Real and potential GDP, sa, at 2016 constant prices</v>
      </c>
    </row>
    <row r="2" spans="1:13" hidden="1">
      <c r="B2" s="77" t="s">
        <v>441</v>
      </c>
      <c r="C2" s="77" t="s">
        <v>442</v>
      </c>
      <c r="E2" s="76" t="s">
        <v>1020</v>
      </c>
    </row>
    <row r="3" spans="1:13" hidden="1">
      <c r="B3" s="77" t="s">
        <v>443</v>
      </c>
      <c r="C3" s="77" t="s">
        <v>444</v>
      </c>
      <c r="E3" s="76" t="s">
        <v>445</v>
      </c>
    </row>
    <row r="4" spans="1:13">
      <c r="A4" s="65" t="s">
        <v>446</v>
      </c>
      <c r="B4" s="113">
        <v>701.4</v>
      </c>
      <c r="C4" s="113">
        <v>697.7</v>
      </c>
      <c r="J4" s="80"/>
      <c r="K4" s="80"/>
      <c r="L4" s="80"/>
    </row>
    <row r="5" spans="1:13">
      <c r="A5" s="65" t="s">
        <v>447</v>
      </c>
      <c r="B5" s="113">
        <v>706.6</v>
      </c>
      <c r="C5" s="113">
        <v>705.8</v>
      </c>
      <c r="J5" s="80"/>
      <c r="K5" s="80"/>
      <c r="L5" s="80"/>
    </row>
    <row r="6" spans="1:13">
      <c r="A6" s="65" t="s">
        <v>448</v>
      </c>
      <c r="B6" s="113">
        <v>727.2</v>
      </c>
      <c r="C6" s="113">
        <v>712.8</v>
      </c>
      <c r="J6" s="80"/>
      <c r="K6" s="80"/>
      <c r="L6" s="80"/>
    </row>
    <row r="7" spans="1:13">
      <c r="A7" s="65" t="s">
        <v>449</v>
      </c>
      <c r="B7" s="113">
        <v>748.8</v>
      </c>
      <c r="C7" s="113">
        <v>717.9</v>
      </c>
      <c r="J7" s="80"/>
      <c r="K7" s="80"/>
      <c r="L7" s="80"/>
    </row>
    <row r="8" spans="1:13">
      <c r="A8" s="65" t="s">
        <v>450</v>
      </c>
      <c r="B8" s="113">
        <v>760.7</v>
      </c>
      <c r="C8" s="113">
        <v>720.2</v>
      </c>
      <c r="J8" s="80"/>
      <c r="K8" s="80"/>
      <c r="L8" s="80"/>
    </row>
    <row r="9" spans="1:13">
      <c r="A9" s="65" t="s">
        <v>451</v>
      </c>
      <c r="B9" s="113">
        <v>750.4</v>
      </c>
      <c r="C9" s="113">
        <v>719.2</v>
      </c>
      <c r="J9" s="80"/>
      <c r="K9" s="80"/>
      <c r="L9" s="80"/>
    </row>
    <row r="10" spans="1:13">
      <c r="A10" s="65" t="s">
        <v>452</v>
      </c>
      <c r="B10" s="113">
        <v>758.2</v>
      </c>
      <c r="C10" s="113">
        <v>714.4</v>
      </c>
      <c r="J10" s="80"/>
      <c r="K10" s="80"/>
      <c r="L10" s="80"/>
    </row>
    <row r="11" spans="1:13">
      <c r="A11" s="65" t="s">
        <v>453</v>
      </c>
      <c r="B11" s="113">
        <v>690.1</v>
      </c>
      <c r="C11" s="113">
        <v>705.5</v>
      </c>
      <c r="J11" s="80"/>
      <c r="K11" s="80"/>
      <c r="L11" s="80"/>
    </row>
    <row r="12" spans="1:13" ht="13.8">
      <c r="A12" s="65" t="s">
        <v>454</v>
      </c>
      <c r="B12" s="113">
        <v>611.70000000000005</v>
      </c>
      <c r="C12" s="113">
        <v>698.9</v>
      </c>
      <c r="D12" s="460"/>
      <c r="E12" s="80"/>
      <c r="J12" s="80"/>
      <c r="K12" s="80"/>
      <c r="L12" s="80"/>
      <c r="M12" s="80"/>
    </row>
    <row r="13" spans="1:13" ht="13.8">
      <c r="A13" s="65" t="s">
        <v>455</v>
      </c>
      <c r="B13" s="113">
        <v>620.29999999999995</v>
      </c>
      <c r="C13" s="113">
        <v>694.5</v>
      </c>
      <c r="D13" s="460"/>
      <c r="E13" s="80"/>
      <c r="J13" s="80"/>
      <c r="K13" s="80"/>
      <c r="L13" s="80"/>
      <c r="M13" s="80"/>
    </row>
    <row r="14" spans="1:13" ht="13.8">
      <c r="A14" s="65" t="s">
        <v>456</v>
      </c>
      <c r="B14" s="113">
        <v>639.20000000000005</v>
      </c>
      <c r="C14" s="113">
        <v>691.3</v>
      </c>
      <c r="D14" s="460"/>
      <c r="E14" s="80"/>
      <c r="J14" s="80"/>
      <c r="K14" s="80"/>
      <c r="L14" s="80"/>
      <c r="M14" s="80"/>
    </row>
    <row r="15" spans="1:13" ht="13.8">
      <c r="A15" s="65" t="s">
        <v>457</v>
      </c>
      <c r="B15" s="113">
        <v>643.9</v>
      </c>
      <c r="C15" s="113">
        <v>688.8</v>
      </c>
      <c r="D15" s="460"/>
      <c r="E15" s="80"/>
      <c r="J15" s="80"/>
      <c r="K15" s="80"/>
      <c r="L15" s="80"/>
      <c r="M15" s="80"/>
    </row>
    <row r="16" spans="1:13" ht="13.8">
      <c r="A16" s="65" t="s">
        <v>458</v>
      </c>
      <c r="B16" s="113">
        <v>638.9</v>
      </c>
      <c r="C16" s="113">
        <v>687</v>
      </c>
      <c r="D16" s="460"/>
      <c r="J16" s="80"/>
      <c r="K16" s="80"/>
      <c r="L16" s="80"/>
      <c r="M16" s="80"/>
    </row>
    <row r="17" spans="1:13" ht="13.8">
      <c r="A17" s="65" t="s">
        <v>459</v>
      </c>
      <c r="B17" s="113">
        <v>650.29999999999995</v>
      </c>
      <c r="C17" s="113">
        <v>685.7</v>
      </c>
      <c r="D17" s="460"/>
      <c r="J17" s="80"/>
      <c r="K17" s="80"/>
      <c r="L17" s="80"/>
      <c r="M17" s="80"/>
    </row>
    <row r="18" spans="1:13" ht="13.8">
      <c r="A18" s="65" t="s">
        <v>460</v>
      </c>
      <c r="B18" s="113">
        <v>656.7</v>
      </c>
      <c r="C18" s="113">
        <v>685.1</v>
      </c>
      <c r="D18" s="460"/>
      <c r="J18" s="80"/>
      <c r="K18" s="80"/>
      <c r="L18" s="80"/>
      <c r="M18" s="80"/>
    </row>
    <row r="19" spans="1:13" ht="13.8">
      <c r="A19" s="65" t="s">
        <v>461</v>
      </c>
      <c r="B19" s="113">
        <v>667.2</v>
      </c>
      <c r="C19" s="113">
        <v>684.9</v>
      </c>
      <c r="D19" s="460"/>
      <c r="J19" s="80"/>
      <c r="K19" s="80"/>
      <c r="L19" s="80"/>
      <c r="M19" s="80"/>
    </row>
    <row r="20" spans="1:13" ht="13.8">
      <c r="A20" s="65" t="s">
        <v>462</v>
      </c>
      <c r="B20" s="113">
        <v>678.1</v>
      </c>
      <c r="C20" s="113">
        <v>685</v>
      </c>
      <c r="D20" s="460"/>
      <c r="J20" s="80"/>
      <c r="K20" s="80"/>
      <c r="L20" s="80"/>
      <c r="M20" s="80"/>
    </row>
    <row r="21" spans="1:13" ht="13.8">
      <c r="A21" s="65" t="s">
        <v>463</v>
      </c>
      <c r="B21" s="113">
        <v>681.9</v>
      </c>
      <c r="C21" s="113">
        <v>684.9</v>
      </c>
      <c r="D21" s="460"/>
      <c r="J21" s="80"/>
      <c r="K21" s="80"/>
      <c r="L21" s="80"/>
      <c r="M21" s="80"/>
    </row>
    <row r="22" spans="1:13" ht="13.8">
      <c r="A22" s="65" t="s">
        <v>464</v>
      </c>
      <c r="B22" s="113">
        <v>696.3</v>
      </c>
      <c r="C22" s="113">
        <v>684.7</v>
      </c>
      <c r="D22" s="460"/>
      <c r="J22" s="80"/>
      <c r="K22" s="80"/>
      <c r="L22" s="80"/>
      <c r="M22" s="80"/>
    </row>
    <row r="23" spans="1:13" ht="13.8">
      <c r="A23" s="65" t="s">
        <v>465</v>
      </c>
      <c r="B23" s="113">
        <v>699.6</v>
      </c>
      <c r="C23" s="113">
        <v>684.2</v>
      </c>
      <c r="D23" s="460"/>
      <c r="E23" s="31" t="str">
        <f>IF(Content!$E$1=1,E24,E25)</f>
        <v>Source: SSSU, NBU staff estimates.</v>
      </c>
      <c r="J23" s="80"/>
      <c r="K23" s="80"/>
      <c r="L23" s="80"/>
      <c r="M23" s="80"/>
    </row>
    <row r="24" spans="1:13" ht="13.8">
      <c r="A24" s="65" t="s">
        <v>466</v>
      </c>
      <c r="B24" s="113">
        <v>693.4</v>
      </c>
      <c r="C24" s="113">
        <v>683.7</v>
      </c>
      <c r="D24" s="460"/>
      <c r="E24" s="81" t="s">
        <v>121</v>
      </c>
      <c r="J24" s="80"/>
      <c r="K24" s="80"/>
      <c r="L24" s="80"/>
      <c r="M24" s="80"/>
    </row>
    <row r="25" spans="1:13" ht="13.8">
      <c r="A25" s="65" t="s">
        <v>467</v>
      </c>
      <c r="B25" s="113">
        <v>695.2</v>
      </c>
      <c r="C25" s="113">
        <v>683.1</v>
      </c>
      <c r="D25" s="460"/>
      <c r="E25" s="81" t="s">
        <v>288</v>
      </c>
      <c r="J25" s="80"/>
      <c r="K25" s="80"/>
      <c r="L25" s="80"/>
      <c r="M25" s="80"/>
    </row>
    <row r="26" spans="1:13" ht="13.8">
      <c r="A26" s="65" t="s">
        <v>468</v>
      </c>
      <c r="B26" s="113">
        <v>687.4</v>
      </c>
      <c r="C26" s="113">
        <v>682.5</v>
      </c>
      <c r="D26" s="460"/>
      <c r="J26" s="80"/>
      <c r="K26" s="80"/>
      <c r="L26" s="80"/>
      <c r="M26" s="80"/>
    </row>
    <row r="27" spans="1:13" ht="13.8">
      <c r="A27" s="65" t="s">
        <v>469</v>
      </c>
      <c r="B27" s="113">
        <v>686.5</v>
      </c>
      <c r="C27" s="113">
        <v>682</v>
      </c>
      <c r="D27" s="460"/>
      <c r="J27" s="80"/>
      <c r="K27" s="80"/>
      <c r="L27" s="80"/>
      <c r="M27" s="80"/>
    </row>
    <row r="28" spans="1:13">
      <c r="A28" s="76" t="s">
        <v>470</v>
      </c>
      <c r="B28" s="113">
        <v>688</v>
      </c>
      <c r="C28" s="113">
        <v>681.7</v>
      </c>
      <c r="J28" s="80"/>
      <c r="K28" s="80"/>
      <c r="L28" s="80"/>
      <c r="M28" s="80"/>
    </row>
    <row r="29" spans="1:13">
      <c r="A29" s="76" t="s">
        <v>471</v>
      </c>
      <c r="B29" s="113">
        <v>684.2</v>
      </c>
      <c r="C29" s="113">
        <v>681.6</v>
      </c>
      <c r="J29" s="80"/>
      <c r="K29" s="80"/>
      <c r="L29" s="80"/>
      <c r="M29" s="80"/>
    </row>
    <row r="30" spans="1:13">
      <c r="A30" s="76" t="s">
        <v>472</v>
      </c>
      <c r="B30" s="113">
        <v>675.8</v>
      </c>
      <c r="C30" s="113">
        <v>681.6</v>
      </c>
      <c r="J30" s="80"/>
      <c r="K30" s="80"/>
      <c r="L30" s="80"/>
      <c r="M30" s="80"/>
    </row>
    <row r="31" spans="1:13">
      <c r="A31" s="76" t="s">
        <v>473</v>
      </c>
      <c r="B31" s="80">
        <v>713.7</v>
      </c>
      <c r="C31" s="80">
        <v>681.6</v>
      </c>
      <c r="J31" s="80"/>
      <c r="K31" s="80"/>
      <c r="L31" s="80"/>
      <c r="M31" s="80"/>
    </row>
    <row r="32" spans="1:13">
      <c r="A32" s="76" t="s">
        <v>474</v>
      </c>
      <c r="B32" s="80">
        <v>686.6</v>
      </c>
      <c r="C32" s="80">
        <v>674.5</v>
      </c>
      <c r="J32" s="80"/>
      <c r="K32" s="80"/>
      <c r="L32" s="80"/>
    </row>
    <row r="33" spans="1:12">
      <c r="A33" s="76" t="s">
        <v>475</v>
      </c>
      <c r="B33" s="80">
        <v>658.9</v>
      </c>
      <c r="C33" s="80">
        <v>660.3</v>
      </c>
      <c r="J33" s="80"/>
      <c r="K33" s="80"/>
      <c r="L33" s="80"/>
    </row>
    <row r="34" spans="1:12">
      <c r="A34" s="76" t="s">
        <v>476</v>
      </c>
      <c r="B34" s="80">
        <v>629.20000000000005</v>
      </c>
      <c r="C34" s="80">
        <v>648</v>
      </c>
      <c r="J34" s="80"/>
      <c r="K34" s="80"/>
      <c r="L34" s="80"/>
    </row>
    <row r="35" spans="1:12">
      <c r="A35" s="76" t="s">
        <v>380</v>
      </c>
      <c r="B35" s="80">
        <v>606</v>
      </c>
      <c r="C35" s="80">
        <v>638.6</v>
      </c>
      <c r="J35" s="80"/>
      <c r="K35" s="80"/>
      <c r="L35" s="80"/>
    </row>
    <row r="36" spans="1:12">
      <c r="A36" s="76" t="s">
        <v>477</v>
      </c>
      <c r="B36" s="80">
        <v>588.4</v>
      </c>
      <c r="C36" s="80">
        <v>631.6</v>
      </c>
      <c r="J36" s="80"/>
      <c r="K36" s="80"/>
      <c r="L36" s="80"/>
    </row>
    <row r="37" spans="1:12">
      <c r="A37" s="76" t="s">
        <v>478</v>
      </c>
      <c r="B37" s="80">
        <v>577.9</v>
      </c>
      <c r="C37" s="80">
        <v>626.29999999999995</v>
      </c>
      <c r="J37" s="80"/>
      <c r="K37" s="80"/>
      <c r="L37" s="80"/>
    </row>
    <row r="38" spans="1:12">
      <c r="A38" s="76" t="s">
        <v>479</v>
      </c>
      <c r="B38" s="80">
        <v>581.5</v>
      </c>
      <c r="C38" s="80">
        <v>621.79999999999995</v>
      </c>
      <c r="J38" s="80"/>
      <c r="K38" s="80"/>
      <c r="L38" s="80"/>
    </row>
    <row r="39" spans="1:12">
      <c r="A39" s="76" t="s">
        <v>381</v>
      </c>
      <c r="B39" s="80">
        <v>580.79999999999995</v>
      </c>
      <c r="C39" s="80">
        <v>618.1</v>
      </c>
      <c r="J39" s="80"/>
      <c r="K39" s="80"/>
      <c r="L39" s="80"/>
    </row>
    <row r="40" spans="1:12">
      <c r="A40" s="76" t="s">
        <v>480</v>
      </c>
      <c r="B40" s="80">
        <v>589.5</v>
      </c>
      <c r="C40" s="80">
        <v>615.29999999999995</v>
      </c>
      <c r="J40" s="80"/>
      <c r="K40" s="80"/>
      <c r="L40" s="80"/>
    </row>
    <row r="41" spans="1:12">
      <c r="A41" s="76" t="s">
        <v>481</v>
      </c>
      <c r="B41" s="80">
        <v>593.4</v>
      </c>
      <c r="C41" s="80">
        <v>614.29999999999995</v>
      </c>
      <c r="J41" s="80"/>
      <c r="K41" s="80"/>
      <c r="L41" s="80"/>
    </row>
    <row r="42" spans="1:12">
      <c r="A42" s="76" t="s">
        <v>482</v>
      </c>
      <c r="B42" s="80">
        <v>597.5</v>
      </c>
      <c r="C42" s="80">
        <v>614.29999999999995</v>
      </c>
      <c r="J42" s="80"/>
      <c r="K42" s="80"/>
      <c r="L42" s="80"/>
    </row>
    <row r="43" spans="1:12">
      <c r="A43" s="76" t="s">
        <v>382</v>
      </c>
      <c r="B43" s="80">
        <v>605</v>
      </c>
      <c r="C43" s="80">
        <v>615.29999999999995</v>
      </c>
      <c r="J43" s="80"/>
      <c r="K43" s="80"/>
      <c r="L43" s="80"/>
    </row>
    <row r="44" spans="1:12">
      <c r="A44" s="76" t="s">
        <v>483</v>
      </c>
      <c r="B44" s="80">
        <v>603.1</v>
      </c>
      <c r="C44" s="80">
        <v>617</v>
      </c>
      <c r="J44" s="80"/>
      <c r="K44" s="80"/>
      <c r="L44" s="80"/>
    </row>
    <row r="45" spans="1:12">
      <c r="A45" s="76" t="s">
        <v>484</v>
      </c>
      <c r="B45" s="80">
        <v>607.9</v>
      </c>
      <c r="C45" s="80">
        <v>615.1</v>
      </c>
      <c r="J45" s="80"/>
      <c r="K45" s="80"/>
      <c r="L45" s="80"/>
    </row>
    <row r="46" spans="1:12">
      <c r="A46" s="76" t="s">
        <v>485</v>
      </c>
      <c r="B46" s="80">
        <v>613.9</v>
      </c>
      <c r="C46" s="80">
        <v>617.79999999999995</v>
      </c>
      <c r="J46" s="80"/>
      <c r="K46" s="80"/>
      <c r="L46" s="80"/>
    </row>
    <row r="47" spans="1:12">
      <c r="A47" s="76" t="s">
        <v>383</v>
      </c>
      <c r="B47" s="80">
        <v>616.70000000000005</v>
      </c>
      <c r="C47" s="80">
        <v>620.6</v>
      </c>
      <c r="J47" s="80"/>
      <c r="K47" s="80"/>
      <c r="L47" s="80"/>
    </row>
    <row r="48" spans="1:12">
      <c r="A48" s="76" t="s">
        <v>427</v>
      </c>
      <c r="B48" s="80">
        <v>624.20000000000005</v>
      </c>
      <c r="C48" s="80">
        <v>624</v>
      </c>
      <c r="J48" s="80"/>
      <c r="K48" s="80"/>
      <c r="L48" s="80"/>
    </row>
    <row r="49" spans="1:12">
      <c r="A49" s="76" t="s">
        <v>428</v>
      </c>
      <c r="B49" s="80">
        <v>627.9</v>
      </c>
      <c r="C49" s="80">
        <v>627.9</v>
      </c>
      <c r="J49" s="80"/>
      <c r="K49" s="80"/>
      <c r="L49" s="80"/>
    </row>
    <row r="50" spans="1:12">
      <c r="A50" s="76" t="s">
        <v>429</v>
      </c>
      <c r="B50" s="80">
        <v>633.1</v>
      </c>
      <c r="C50" s="80">
        <v>632.70000000000005</v>
      </c>
      <c r="J50" s="80"/>
      <c r="K50" s="80"/>
      <c r="L50" s="80"/>
    </row>
    <row r="51" spans="1:12">
      <c r="A51" s="76" t="s">
        <v>387</v>
      </c>
      <c r="B51" s="80">
        <v>641.6</v>
      </c>
      <c r="C51" s="80">
        <v>637.70000000000005</v>
      </c>
      <c r="J51" s="80"/>
      <c r="K51" s="80"/>
      <c r="L51" s="80"/>
    </row>
    <row r="52" spans="1:12">
      <c r="A52" s="76" t="s">
        <v>430</v>
      </c>
      <c r="B52" s="80">
        <v>648.79999999999995</v>
      </c>
      <c r="C52" s="80">
        <v>643.20000000000005</v>
      </c>
      <c r="J52" s="80"/>
      <c r="K52" s="80"/>
      <c r="L52" s="80"/>
    </row>
    <row r="53" spans="1:12">
      <c r="A53" s="76" t="s">
        <v>431</v>
      </c>
      <c r="B53" s="80">
        <v>656.4</v>
      </c>
      <c r="C53" s="80">
        <v>649</v>
      </c>
      <c r="J53" s="80"/>
      <c r="K53" s="80"/>
      <c r="L53" s="80"/>
    </row>
    <row r="54" spans="1:12">
      <c r="A54" s="76" t="s">
        <v>432</v>
      </c>
      <c r="B54" s="80">
        <v>654.9</v>
      </c>
      <c r="C54" s="80">
        <v>655</v>
      </c>
      <c r="J54" s="80"/>
      <c r="K54" s="80"/>
      <c r="L54" s="80"/>
    </row>
    <row r="55" spans="1:12">
      <c r="A55" s="76" t="s">
        <v>391</v>
      </c>
      <c r="B55" s="80">
        <v>647.6</v>
      </c>
      <c r="C55" s="80">
        <v>661.2</v>
      </c>
      <c r="J55" s="80"/>
      <c r="K55" s="80"/>
      <c r="L55" s="80"/>
    </row>
    <row r="56" spans="1:12">
      <c r="A56" s="76" t="s">
        <v>17</v>
      </c>
      <c r="B56" s="80">
        <v>646.5</v>
      </c>
      <c r="C56" s="80">
        <v>655.20000000000005</v>
      </c>
      <c r="J56" s="80"/>
      <c r="K56" s="80"/>
      <c r="L56" s="80"/>
    </row>
    <row r="57" spans="1:12">
      <c r="A57" s="76" t="s">
        <v>18</v>
      </c>
      <c r="B57" s="80">
        <v>593.29999999999995</v>
      </c>
      <c r="C57" s="80">
        <v>653.5</v>
      </c>
      <c r="J57" s="80"/>
      <c r="K57" s="80"/>
      <c r="L57" s="80"/>
    </row>
    <row r="58" spans="1:12">
      <c r="A58" s="76" t="s">
        <v>19</v>
      </c>
      <c r="B58" s="80">
        <v>634.4</v>
      </c>
      <c r="C58" s="80">
        <v>653.9</v>
      </c>
      <c r="J58" s="80"/>
      <c r="K58" s="80"/>
      <c r="L58" s="80"/>
    </row>
    <row r="59" spans="1:12">
      <c r="A59" s="76" t="s">
        <v>14</v>
      </c>
      <c r="B59" s="80">
        <v>635.70000000000005</v>
      </c>
      <c r="C59" s="80">
        <v>653.29999999999995</v>
      </c>
      <c r="J59" s="80"/>
      <c r="K59" s="80"/>
      <c r="L59" s="80"/>
    </row>
    <row r="60" spans="1:12">
      <c r="A60" s="76" t="s">
        <v>24</v>
      </c>
      <c r="B60" s="80">
        <v>635</v>
      </c>
      <c r="C60" s="80">
        <v>654.29999999999995</v>
      </c>
      <c r="J60" s="80"/>
      <c r="K60" s="80"/>
      <c r="L60" s="80"/>
    </row>
    <row r="61" spans="1:12">
      <c r="A61" s="76" t="s">
        <v>25</v>
      </c>
      <c r="B61" s="80">
        <v>641.1</v>
      </c>
      <c r="C61" s="80">
        <v>657</v>
      </c>
      <c r="J61" s="80"/>
      <c r="K61" s="80"/>
      <c r="L61" s="80"/>
    </row>
    <row r="62" spans="1:12">
      <c r="A62" s="76" t="s">
        <v>26</v>
      </c>
      <c r="B62" s="80">
        <v>652.70000000000005</v>
      </c>
      <c r="C62" s="80">
        <v>660.3</v>
      </c>
      <c r="J62" s="80"/>
      <c r="K62" s="80"/>
      <c r="L62" s="80"/>
    </row>
    <row r="63" spans="1:12">
      <c r="A63" s="76" t="s">
        <v>27</v>
      </c>
      <c r="B63" s="80">
        <v>665.2</v>
      </c>
      <c r="C63" s="80">
        <v>664.3</v>
      </c>
      <c r="J63" s="80"/>
      <c r="K63" s="80"/>
      <c r="L63" s="80"/>
    </row>
    <row r="64" spans="1:12">
      <c r="A64" s="76" t="s">
        <v>94</v>
      </c>
      <c r="B64" s="80">
        <v>540.29999999999995</v>
      </c>
      <c r="C64" s="80">
        <v>601</v>
      </c>
      <c r="J64" s="80"/>
      <c r="K64" s="80"/>
      <c r="L64" s="80"/>
    </row>
    <row r="65" spans="1:12">
      <c r="A65" s="76" t="s">
        <v>95</v>
      </c>
      <c r="B65" s="80">
        <v>404.6</v>
      </c>
      <c r="C65" s="80">
        <v>492.1</v>
      </c>
      <c r="J65" s="80"/>
      <c r="K65" s="80"/>
      <c r="L65" s="80"/>
    </row>
    <row r="66" spans="1:12">
      <c r="A66" s="76" t="s">
        <v>96</v>
      </c>
      <c r="B66" s="80">
        <v>452.9</v>
      </c>
      <c r="C66" s="80">
        <v>494.6</v>
      </c>
      <c r="J66" s="80"/>
      <c r="K66" s="80"/>
      <c r="L66" s="80"/>
    </row>
    <row r="67" spans="1:12">
      <c r="A67" s="76" t="s">
        <v>97</v>
      </c>
      <c r="B67" s="80">
        <v>456.3</v>
      </c>
      <c r="C67" s="80">
        <v>497</v>
      </c>
      <c r="J67" s="80"/>
      <c r="K67" s="80"/>
      <c r="L67" s="80"/>
    </row>
    <row r="68" spans="1:12">
      <c r="A68" s="76" t="s">
        <v>105</v>
      </c>
      <c r="B68" s="80">
        <v>467.7</v>
      </c>
      <c r="C68" s="80">
        <v>499.5</v>
      </c>
      <c r="J68" s="80"/>
      <c r="K68" s="80"/>
      <c r="L68" s="80"/>
    </row>
    <row r="69" spans="1:12">
      <c r="A69" s="76" t="s">
        <v>103</v>
      </c>
      <c r="B69" s="80">
        <v>475.2</v>
      </c>
      <c r="C69" s="80">
        <v>503.3</v>
      </c>
      <c r="J69" s="80"/>
      <c r="K69" s="80"/>
      <c r="L69" s="80"/>
    </row>
    <row r="70" spans="1:12">
      <c r="A70" s="76" t="s">
        <v>106</v>
      </c>
      <c r="B70" s="80">
        <v>475.8</v>
      </c>
      <c r="C70" s="80">
        <v>507.1</v>
      </c>
      <c r="J70" s="80"/>
      <c r="K70" s="80"/>
      <c r="L70" s="80"/>
    </row>
    <row r="71" spans="1:12">
      <c r="A71" s="76" t="s">
        <v>104</v>
      </c>
      <c r="B71" s="80">
        <v>476.8</v>
      </c>
      <c r="C71" s="80">
        <v>510.9</v>
      </c>
      <c r="J71" s="80"/>
      <c r="K71" s="80"/>
      <c r="L71" s="80"/>
    </row>
    <row r="72" spans="1:12">
      <c r="A72" s="76" t="s">
        <v>213</v>
      </c>
      <c r="B72" s="80">
        <v>480.1</v>
      </c>
      <c r="C72" s="80">
        <v>514.70000000000005</v>
      </c>
      <c r="J72" s="80"/>
      <c r="K72" s="80"/>
      <c r="L72" s="80"/>
    </row>
    <row r="73" spans="1:12">
      <c r="A73" s="76" t="s">
        <v>214</v>
      </c>
      <c r="B73" s="80">
        <v>485.9</v>
      </c>
      <c r="C73" s="80">
        <v>519.4</v>
      </c>
      <c r="J73" s="80"/>
      <c r="K73" s="80"/>
      <c r="L73" s="80"/>
    </row>
    <row r="74" spans="1:12">
      <c r="A74" s="76" t="s">
        <v>215</v>
      </c>
      <c r="B74" s="80">
        <v>493.2</v>
      </c>
      <c r="C74" s="80">
        <v>524.70000000000005</v>
      </c>
      <c r="J74" s="80"/>
      <c r="K74" s="80"/>
      <c r="L74" s="80"/>
    </row>
    <row r="75" spans="1:12">
      <c r="A75" s="76" t="s">
        <v>216</v>
      </c>
      <c r="B75" s="80">
        <v>501.1</v>
      </c>
      <c r="C75" s="80">
        <v>530.5</v>
      </c>
      <c r="J75" s="80"/>
      <c r="K75" s="80"/>
      <c r="L75" s="80"/>
    </row>
    <row r="76" spans="1:12">
      <c r="A76" s="76" t="s">
        <v>558</v>
      </c>
      <c r="B76" s="80">
        <v>509.8</v>
      </c>
      <c r="C76" s="80">
        <v>536.6</v>
      </c>
      <c r="J76" s="80"/>
      <c r="K76" s="80"/>
      <c r="L76" s="80"/>
    </row>
    <row r="77" spans="1:12">
      <c r="A77" s="76" t="s">
        <v>559</v>
      </c>
      <c r="B77" s="80">
        <v>518.6</v>
      </c>
      <c r="C77" s="80">
        <v>542.70000000000005</v>
      </c>
      <c r="J77" s="80"/>
      <c r="K77" s="80"/>
      <c r="L77" s="80"/>
    </row>
    <row r="78" spans="1:12">
      <c r="A78" s="76" t="s">
        <v>560</v>
      </c>
      <c r="B78" s="80">
        <v>527.6</v>
      </c>
      <c r="C78" s="80">
        <v>549</v>
      </c>
      <c r="J78" s="80"/>
      <c r="K78" s="80"/>
      <c r="L78" s="80"/>
    </row>
    <row r="79" spans="1:12">
      <c r="A79" s="76" t="s">
        <v>561</v>
      </c>
      <c r="B79" s="80">
        <v>536.79999999999995</v>
      </c>
      <c r="C79" s="80">
        <v>555.29999999999995</v>
      </c>
      <c r="J79" s="80"/>
      <c r="K79" s="80"/>
      <c r="L79" s="80"/>
    </row>
    <row r="82" spans="4:5">
      <c r="D82" s="80"/>
      <c r="E82" s="80"/>
    </row>
    <row r="83" spans="4:5">
      <c r="D83" s="80"/>
      <c r="E83" s="80"/>
    </row>
    <row r="84" spans="4:5">
      <c r="D84" s="80"/>
      <c r="E84" s="80"/>
    </row>
    <row r="85" spans="4:5">
      <c r="D85" s="80"/>
      <c r="E85" s="80"/>
    </row>
    <row r="86" spans="4:5">
      <c r="D86" s="80"/>
      <c r="E86" s="80"/>
    </row>
    <row r="87" spans="4:5">
      <c r="D87" s="80"/>
      <c r="E87" s="80"/>
    </row>
    <row r="88" spans="4:5">
      <c r="D88" s="80"/>
      <c r="E88" s="80"/>
    </row>
    <row r="89" spans="4:5">
      <c r="D89" s="80"/>
      <c r="E89" s="80"/>
    </row>
    <row r="90" spans="4:5">
      <c r="D90" s="80"/>
      <c r="E90" s="80"/>
    </row>
    <row r="91" spans="4:5">
      <c r="D91" s="80"/>
      <c r="E91" s="80"/>
    </row>
    <row r="92" spans="4:5">
      <c r="D92" s="80"/>
      <c r="E92" s="80"/>
    </row>
    <row r="93" spans="4:5">
      <c r="D93" s="80"/>
      <c r="E93" s="80"/>
    </row>
    <row r="94" spans="4:5">
      <c r="D94" s="80"/>
      <c r="E94" s="80"/>
    </row>
    <row r="95" spans="4:5">
      <c r="D95" s="80"/>
      <c r="E95" s="80"/>
    </row>
    <row r="96" spans="4:5">
      <c r="D96" s="80"/>
      <c r="E96" s="80"/>
    </row>
    <row r="97" spans="4:5">
      <c r="D97" s="80"/>
      <c r="E97" s="80"/>
    </row>
    <row r="98" spans="4:5">
      <c r="D98" s="80"/>
      <c r="E98" s="80"/>
    </row>
    <row r="99" spans="4:5">
      <c r="D99" s="80"/>
      <c r="E99" s="80"/>
    </row>
    <row r="100" spans="4:5">
      <c r="D100" s="80"/>
      <c r="E100" s="80"/>
    </row>
    <row r="101" spans="4:5">
      <c r="D101" s="80"/>
      <c r="E101" s="80"/>
    </row>
    <row r="102" spans="4:5">
      <c r="D102" s="80"/>
      <c r="E102" s="80"/>
    </row>
    <row r="103" spans="4:5">
      <c r="D103" s="80"/>
      <c r="E103" s="80"/>
    </row>
    <row r="104" spans="4:5">
      <c r="D104" s="80"/>
      <c r="E104" s="80"/>
    </row>
    <row r="105" spans="4:5">
      <c r="D105" s="80"/>
      <c r="E105" s="80"/>
    </row>
    <row r="106" spans="4:5">
      <c r="D106" s="80"/>
      <c r="E106" s="80"/>
    </row>
    <row r="107" spans="4:5">
      <c r="D107" s="80"/>
      <c r="E107" s="80"/>
    </row>
    <row r="108" spans="4:5">
      <c r="D108" s="80"/>
      <c r="E108" s="80"/>
    </row>
    <row r="109" spans="4:5">
      <c r="D109" s="80"/>
      <c r="E109" s="80"/>
    </row>
    <row r="110" spans="4:5">
      <c r="D110" s="80"/>
      <c r="E110" s="80"/>
    </row>
    <row r="111" spans="4:5">
      <c r="D111" s="80"/>
      <c r="E111" s="80"/>
    </row>
    <row r="112" spans="4:5">
      <c r="D112" s="80"/>
      <c r="E112" s="80"/>
    </row>
    <row r="113" spans="4:5">
      <c r="D113" s="80"/>
      <c r="E113" s="80"/>
    </row>
    <row r="114" spans="4:5">
      <c r="D114" s="80"/>
      <c r="E114" s="80"/>
    </row>
    <row r="115" spans="4:5">
      <c r="D115" s="80"/>
      <c r="E115" s="80"/>
    </row>
    <row r="116" spans="4:5">
      <c r="D116" s="80"/>
      <c r="E116" s="80"/>
    </row>
    <row r="117" spans="4:5">
      <c r="D117" s="80"/>
      <c r="E117" s="80"/>
    </row>
    <row r="118" spans="4:5">
      <c r="D118" s="80"/>
      <c r="E118" s="80"/>
    </row>
    <row r="119" spans="4:5">
      <c r="D119" s="80"/>
      <c r="E119" s="80"/>
    </row>
    <row r="120" spans="4:5">
      <c r="D120" s="80"/>
      <c r="E120" s="80"/>
    </row>
    <row r="121" spans="4:5">
      <c r="D121" s="80"/>
      <c r="E121" s="80"/>
    </row>
    <row r="122" spans="4:5">
      <c r="D122" s="80"/>
      <c r="E122" s="80"/>
    </row>
    <row r="123" spans="4:5">
      <c r="D123" s="80"/>
      <c r="E123" s="80"/>
    </row>
    <row r="124" spans="4:5">
      <c r="D124" s="80"/>
      <c r="E124" s="80"/>
    </row>
    <row r="125" spans="4:5">
      <c r="D125" s="80"/>
      <c r="E125" s="80"/>
    </row>
    <row r="126" spans="4:5">
      <c r="D126" s="80"/>
      <c r="E126" s="80"/>
    </row>
    <row r="127" spans="4:5">
      <c r="D127" s="80"/>
      <c r="E127" s="80"/>
    </row>
    <row r="128" spans="4:5">
      <c r="D128" s="80"/>
      <c r="E128" s="80"/>
    </row>
    <row r="129" spans="4:5">
      <c r="D129" s="80"/>
      <c r="E129" s="80"/>
    </row>
    <row r="130" spans="4:5">
      <c r="D130" s="80"/>
      <c r="E130" s="80"/>
    </row>
    <row r="131" spans="4:5">
      <c r="D131" s="80"/>
      <c r="E131" s="80"/>
    </row>
    <row r="132" spans="4:5">
      <c r="D132" s="80"/>
      <c r="E132" s="80"/>
    </row>
    <row r="133" spans="4:5">
      <c r="D133" s="80"/>
      <c r="E133" s="80"/>
    </row>
    <row r="134" spans="4:5">
      <c r="D134" s="80"/>
      <c r="E134" s="80"/>
    </row>
    <row r="135" spans="4:5">
      <c r="D135" s="80"/>
      <c r="E135" s="80"/>
    </row>
    <row r="136" spans="4:5">
      <c r="D136" s="80"/>
      <c r="E136" s="80"/>
    </row>
    <row r="137" spans="4:5">
      <c r="D137" s="80"/>
      <c r="E137" s="80"/>
    </row>
    <row r="138" spans="4:5">
      <c r="D138" s="80"/>
      <c r="E138" s="80"/>
    </row>
    <row r="139" spans="4:5">
      <c r="D139" s="80"/>
      <c r="E139" s="80"/>
    </row>
    <row r="140" spans="4:5">
      <c r="D140" s="80"/>
      <c r="E140" s="80"/>
    </row>
    <row r="141" spans="4:5">
      <c r="D141" s="80"/>
      <c r="E141" s="80"/>
    </row>
    <row r="142" spans="4:5">
      <c r="D142" s="80"/>
      <c r="E142" s="80"/>
    </row>
    <row r="143" spans="4:5">
      <c r="D143" s="80"/>
      <c r="E143" s="80"/>
    </row>
    <row r="144" spans="4:5">
      <c r="D144" s="80"/>
      <c r="E144" s="80"/>
    </row>
    <row r="145" spans="4:5">
      <c r="D145" s="80"/>
      <c r="E145" s="80"/>
    </row>
    <row r="146" spans="4:5">
      <c r="D146" s="80"/>
      <c r="E146" s="80"/>
    </row>
    <row r="147" spans="4:5">
      <c r="D147" s="80"/>
      <c r="E147" s="80"/>
    </row>
    <row r="148" spans="4:5">
      <c r="D148" s="80"/>
      <c r="E148" s="80"/>
    </row>
    <row r="149" spans="4:5">
      <c r="D149" s="80"/>
      <c r="E149" s="80"/>
    </row>
    <row r="150" spans="4:5">
      <c r="D150" s="80"/>
      <c r="E150" s="80"/>
    </row>
    <row r="151" spans="4:5">
      <c r="D151" s="80"/>
      <c r="E151" s="80"/>
    </row>
    <row r="152" spans="4:5">
      <c r="D152" s="80"/>
      <c r="E152" s="80"/>
    </row>
    <row r="153" spans="4:5">
      <c r="D153" s="80"/>
      <c r="E153" s="80"/>
    </row>
    <row r="154" spans="4:5">
      <c r="D154" s="80"/>
      <c r="E154" s="80"/>
    </row>
    <row r="155" spans="4:5">
      <c r="D155" s="80"/>
      <c r="E155" s="80"/>
    </row>
    <row r="156" spans="4:5">
      <c r="D156" s="80"/>
      <c r="E156" s="80"/>
    </row>
    <row r="157" spans="4:5">
      <c r="D157" s="80"/>
      <c r="E157" s="80"/>
    </row>
    <row r="158" spans="4:5">
      <c r="D158" s="80"/>
      <c r="E158" s="80"/>
    </row>
    <row r="159" spans="4:5">
      <c r="D159" s="80"/>
      <c r="E159" s="80"/>
    </row>
    <row r="160" spans="4:5">
      <c r="D160" s="80"/>
      <c r="E160" s="80"/>
    </row>
    <row r="161" spans="4:5">
      <c r="D161" s="80"/>
      <c r="E161" s="80"/>
    </row>
    <row r="162" spans="4:5">
      <c r="D162" s="80"/>
      <c r="E162" s="80"/>
    </row>
    <row r="163" spans="4:5">
      <c r="D163" s="80"/>
      <c r="E163" s="80"/>
    </row>
    <row r="164" spans="4:5">
      <c r="D164" s="80"/>
      <c r="E164" s="80"/>
    </row>
    <row r="165" spans="4:5">
      <c r="D165" s="80"/>
      <c r="E165" s="80"/>
    </row>
    <row r="166" spans="4:5">
      <c r="D166" s="80"/>
      <c r="E166" s="80"/>
    </row>
    <row r="167" spans="4:5">
      <c r="D167" s="80"/>
      <c r="E167" s="80"/>
    </row>
    <row r="168" spans="4:5">
      <c r="D168" s="80"/>
      <c r="E168" s="80"/>
    </row>
    <row r="169" spans="4:5">
      <c r="D169" s="80"/>
      <c r="E169" s="80"/>
    </row>
    <row r="170" spans="4:5">
      <c r="D170" s="80"/>
      <c r="E170" s="80"/>
    </row>
    <row r="171" spans="4:5">
      <c r="D171" s="80"/>
      <c r="E171" s="80"/>
    </row>
    <row r="172" spans="4:5">
      <c r="D172" s="80"/>
      <c r="E172" s="80"/>
    </row>
    <row r="173" spans="4:5">
      <c r="D173" s="80"/>
      <c r="E173" s="80"/>
    </row>
    <row r="174" spans="4:5">
      <c r="D174" s="80"/>
      <c r="E174" s="80"/>
    </row>
    <row r="175" spans="4:5">
      <c r="D175" s="80"/>
      <c r="E175" s="80"/>
    </row>
    <row r="176" spans="4:5">
      <c r="D176" s="80"/>
      <c r="E176" s="80"/>
    </row>
    <row r="177" spans="4:5">
      <c r="D177" s="80"/>
      <c r="E177" s="80"/>
    </row>
    <row r="178" spans="4:5">
      <c r="D178" s="80"/>
      <c r="E178" s="80"/>
    </row>
    <row r="179" spans="4:5">
      <c r="D179" s="80"/>
      <c r="E179" s="80"/>
    </row>
    <row r="180" spans="4:5">
      <c r="D180" s="80"/>
      <c r="E180" s="80"/>
    </row>
    <row r="181" spans="4:5">
      <c r="D181" s="80"/>
      <c r="E181" s="80"/>
    </row>
    <row r="182" spans="4:5">
      <c r="D182" s="80"/>
      <c r="E182" s="80"/>
    </row>
    <row r="183" spans="4:5">
      <c r="D183" s="80"/>
      <c r="E183" s="80"/>
    </row>
    <row r="184" spans="4:5">
      <c r="D184" s="80"/>
      <c r="E184" s="80"/>
    </row>
    <row r="185" spans="4:5">
      <c r="D185" s="80"/>
      <c r="E185" s="80"/>
    </row>
    <row r="186" spans="4:5">
      <c r="D186" s="80"/>
      <c r="E186" s="80"/>
    </row>
    <row r="187" spans="4:5">
      <c r="D187" s="80"/>
      <c r="E187" s="80"/>
    </row>
    <row r="188" spans="4:5">
      <c r="D188" s="80"/>
      <c r="E188" s="80"/>
    </row>
    <row r="189" spans="4:5">
      <c r="D189" s="80"/>
      <c r="E189" s="80"/>
    </row>
    <row r="190" spans="4:5">
      <c r="D190" s="80"/>
      <c r="E190" s="80"/>
    </row>
    <row r="191" spans="4:5">
      <c r="D191" s="80"/>
      <c r="E191" s="80"/>
    </row>
    <row r="192" spans="4:5">
      <c r="D192" s="80"/>
      <c r="E192" s="80"/>
    </row>
    <row r="193" spans="4:5">
      <c r="D193" s="80"/>
      <c r="E193" s="80"/>
    </row>
    <row r="194" spans="4:5">
      <c r="D194" s="80"/>
      <c r="E194" s="80"/>
    </row>
    <row r="195" spans="4:5">
      <c r="D195" s="80"/>
      <c r="E195" s="80"/>
    </row>
    <row r="196" spans="4:5">
      <c r="D196" s="80"/>
      <c r="E196" s="80"/>
    </row>
    <row r="197" spans="4:5">
      <c r="D197" s="80"/>
      <c r="E197" s="80"/>
    </row>
    <row r="198" spans="4:5">
      <c r="D198" s="80"/>
      <c r="E198" s="80"/>
    </row>
    <row r="199" spans="4:5">
      <c r="D199" s="80"/>
      <c r="E199" s="80"/>
    </row>
    <row r="200" spans="4:5">
      <c r="D200" s="80"/>
      <c r="E200" s="80"/>
    </row>
    <row r="201" spans="4:5">
      <c r="D201" s="80"/>
      <c r="E201" s="80"/>
    </row>
    <row r="202" spans="4:5">
      <c r="D202" s="80"/>
      <c r="E202" s="80"/>
    </row>
    <row r="203" spans="4:5">
      <c r="D203" s="80"/>
      <c r="E203" s="80"/>
    </row>
    <row r="204" spans="4:5">
      <c r="D204" s="80"/>
      <c r="E204" s="80"/>
    </row>
    <row r="205" spans="4:5">
      <c r="D205" s="80"/>
      <c r="E205" s="80"/>
    </row>
    <row r="206" spans="4:5">
      <c r="D206" s="80"/>
      <c r="E206" s="80"/>
    </row>
    <row r="207" spans="4:5">
      <c r="D207" s="80"/>
      <c r="E207" s="80"/>
    </row>
    <row r="208" spans="4:5">
      <c r="D208" s="80"/>
      <c r="E208" s="80"/>
    </row>
    <row r="209" spans="4:5">
      <c r="D209" s="80"/>
      <c r="E209" s="80"/>
    </row>
    <row r="210" spans="4:5">
      <c r="D210" s="80"/>
      <c r="E210" s="80"/>
    </row>
    <row r="211" spans="4:5">
      <c r="D211" s="80"/>
      <c r="E211" s="80"/>
    </row>
    <row r="212" spans="4:5">
      <c r="D212" s="80"/>
      <c r="E212" s="80"/>
    </row>
    <row r="213" spans="4:5">
      <c r="D213" s="80"/>
      <c r="E213" s="80"/>
    </row>
    <row r="214" spans="4:5">
      <c r="D214" s="80"/>
      <c r="E214" s="80"/>
    </row>
    <row r="215" spans="4:5">
      <c r="D215" s="80"/>
      <c r="E215" s="80"/>
    </row>
    <row r="216" spans="4:5">
      <c r="D216" s="80"/>
      <c r="E216" s="80"/>
    </row>
    <row r="217" spans="4:5">
      <c r="D217" s="80"/>
      <c r="E217" s="80"/>
    </row>
    <row r="218" spans="4:5">
      <c r="D218" s="80"/>
      <c r="E218" s="80"/>
    </row>
    <row r="219" spans="4:5">
      <c r="D219" s="80"/>
      <c r="E219" s="80"/>
    </row>
    <row r="220" spans="4:5">
      <c r="D220" s="80"/>
      <c r="E220" s="80"/>
    </row>
    <row r="221" spans="4:5">
      <c r="D221" s="80"/>
      <c r="E221" s="80"/>
    </row>
    <row r="222" spans="4:5">
      <c r="D222" s="80"/>
      <c r="E222" s="80"/>
    </row>
    <row r="223" spans="4:5">
      <c r="D223" s="80"/>
      <c r="E223" s="80"/>
    </row>
    <row r="224" spans="4:5">
      <c r="D224" s="80"/>
      <c r="E224" s="80"/>
    </row>
    <row r="225" spans="4:5">
      <c r="D225" s="80"/>
      <c r="E225" s="80"/>
    </row>
    <row r="226" spans="4:5">
      <c r="D226" s="80"/>
      <c r="E226" s="80"/>
    </row>
    <row r="227" spans="4:5">
      <c r="D227" s="80"/>
      <c r="E227" s="80"/>
    </row>
    <row r="228" spans="4:5">
      <c r="D228" s="80"/>
      <c r="E228" s="80"/>
    </row>
    <row r="229" spans="4:5">
      <c r="D229" s="80"/>
      <c r="E229" s="80"/>
    </row>
    <row r="230" spans="4:5">
      <c r="D230" s="80"/>
      <c r="E230" s="80"/>
    </row>
    <row r="231" spans="4:5">
      <c r="D231" s="80"/>
      <c r="E231" s="80"/>
    </row>
    <row r="232" spans="4:5">
      <c r="D232" s="80"/>
      <c r="E232" s="80"/>
    </row>
    <row r="233" spans="4:5">
      <c r="D233" s="80"/>
      <c r="E233" s="80"/>
    </row>
    <row r="234" spans="4:5">
      <c r="D234" s="80"/>
      <c r="E234" s="80"/>
    </row>
    <row r="235" spans="4:5">
      <c r="D235" s="80"/>
      <c r="E235" s="80"/>
    </row>
    <row r="236" spans="4:5">
      <c r="D236" s="80"/>
      <c r="E236" s="80"/>
    </row>
    <row r="237" spans="4:5">
      <c r="D237" s="80"/>
      <c r="E237" s="80"/>
    </row>
    <row r="238" spans="4:5">
      <c r="D238" s="80"/>
      <c r="E238" s="80"/>
    </row>
    <row r="239" spans="4:5">
      <c r="D239" s="80"/>
      <c r="E239" s="80"/>
    </row>
    <row r="240" spans="4:5">
      <c r="D240" s="80"/>
      <c r="E240" s="80"/>
    </row>
    <row r="241" spans="4:5">
      <c r="D241" s="80"/>
      <c r="E241" s="80"/>
    </row>
    <row r="242" spans="4:5">
      <c r="D242" s="80"/>
      <c r="E242" s="80"/>
    </row>
    <row r="243" spans="4:5">
      <c r="D243" s="80"/>
      <c r="E243" s="80"/>
    </row>
    <row r="244" spans="4:5">
      <c r="D244" s="80"/>
      <c r="E244" s="80"/>
    </row>
    <row r="245" spans="4:5">
      <c r="D245" s="80"/>
      <c r="E245" s="80"/>
    </row>
    <row r="246" spans="4:5">
      <c r="D246" s="80"/>
      <c r="E246" s="80"/>
    </row>
    <row r="247" spans="4:5">
      <c r="D247" s="80"/>
      <c r="E247" s="80"/>
    </row>
    <row r="248" spans="4:5">
      <c r="D248" s="80"/>
      <c r="E248" s="80"/>
    </row>
    <row r="249" spans="4:5">
      <c r="D249" s="80"/>
      <c r="E249" s="80"/>
    </row>
    <row r="250" spans="4:5">
      <c r="D250" s="80"/>
      <c r="E250" s="80"/>
    </row>
    <row r="251" spans="4:5">
      <c r="D251" s="80"/>
      <c r="E251" s="80"/>
    </row>
    <row r="252" spans="4:5">
      <c r="D252" s="80"/>
      <c r="E252" s="80"/>
    </row>
    <row r="253" spans="4:5">
      <c r="D253" s="80"/>
      <c r="E253" s="80"/>
    </row>
    <row r="254" spans="4:5">
      <c r="D254" s="80"/>
      <c r="E254" s="80"/>
    </row>
    <row r="255" spans="4:5">
      <c r="D255" s="80"/>
      <c r="E255" s="80"/>
    </row>
    <row r="256" spans="4:5">
      <c r="D256" s="80"/>
      <c r="E256" s="80"/>
    </row>
    <row r="257" spans="4:5">
      <c r="D257" s="80"/>
      <c r="E257" s="80"/>
    </row>
    <row r="258" spans="4:5">
      <c r="D258" s="80"/>
      <c r="E258" s="80"/>
    </row>
    <row r="259" spans="4:5">
      <c r="D259" s="80"/>
      <c r="E259" s="80"/>
    </row>
    <row r="260" spans="4:5">
      <c r="D260" s="80"/>
      <c r="E260" s="80"/>
    </row>
    <row r="261" spans="4:5">
      <c r="D261" s="80"/>
      <c r="E261" s="80"/>
    </row>
    <row r="262" spans="4:5">
      <c r="D262" s="80"/>
      <c r="E262" s="80"/>
    </row>
    <row r="263" spans="4:5">
      <c r="D263" s="80"/>
      <c r="E263" s="80"/>
    </row>
    <row r="264" spans="4:5">
      <c r="D264" s="80"/>
      <c r="E264" s="80"/>
    </row>
    <row r="265" spans="4:5">
      <c r="D265" s="80"/>
      <c r="E265" s="80"/>
    </row>
    <row r="266" spans="4:5">
      <c r="D266" s="80"/>
      <c r="E266" s="80"/>
    </row>
    <row r="267" spans="4:5">
      <c r="D267" s="80"/>
      <c r="E267" s="80"/>
    </row>
    <row r="268" spans="4:5">
      <c r="D268" s="80"/>
      <c r="E268" s="80"/>
    </row>
    <row r="269" spans="4:5">
      <c r="D269" s="80"/>
      <c r="E269" s="80"/>
    </row>
    <row r="270" spans="4:5">
      <c r="D270" s="80"/>
      <c r="E270" s="80"/>
    </row>
    <row r="271" spans="4:5">
      <c r="D271" s="80"/>
      <c r="E271" s="80"/>
    </row>
    <row r="272" spans="4:5">
      <c r="D272" s="80"/>
      <c r="E272" s="80"/>
    </row>
    <row r="273" spans="4:5">
      <c r="D273" s="80"/>
      <c r="E273" s="80"/>
    </row>
    <row r="274" spans="4:5">
      <c r="D274" s="80"/>
      <c r="E274" s="80"/>
    </row>
    <row r="275" spans="4:5">
      <c r="D275" s="80"/>
      <c r="E275" s="80"/>
    </row>
    <row r="276" spans="4:5">
      <c r="D276" s="80"/>
      <c r="E276" s="80"/>
    </row>
    <row r="277" spans="4:5">
      <c r="D277" s="80"/>
      <c r="E277" s="80"/>
    </row>
    <row r="278" spans="4:5">
      <c r="D278" s="80"/>
      <c r="E278" s="80"/>
    </row>
    <row r="279" spans="4:5">
      <c r="D279" s="80"/>
      <c r="E279" s="80"/>
    </row>
    <row r="280" spans="4:5">
      <c r="D280" s="80"/>
      <c r="E280" s="80"/>
    </row>
    <row r="281" spans="4:5">
      <c r="D281" s="80"/>
      <c r="E281" s="80"/>
    </row>
    <row r="282" spans="4:5">
      <c r="D282" s="80"/>
      <c r="E282" s="80"/>
    </row>
    <row r="283" spans="4:5">
      <c r="D283" s="80"/>
      <c r="E283" s="80"/>
    </row>
    <row r="284" spans="4:5">
      <c r="D284" s="80"/>
      <c r="E284" s="80"/>
    </row>
    <row r="285" spans="4:5">
      <c r="D285" s="80"/>
      <c r="E285" s="80"/>
    </row>
    <row r="286" spans="4:5">
      <c r="D286" s="80"/>
      <c r="E286" s="80"/>
    </row>
    <row r="287" spans="4:5">
      <c r="D287" s="80"/>
      <c r="E287" s="80"/>
    </row>
    <row r="288" spans="4:5">
      <c r="D288" s="80"/>
      <c r="E288" s="80"/>
    </row>
    <row r="289" spans="4:5">
      <c r="D289" s="80"/>
      <c r="E289" s="80"/>
    </row>
    <row r="290" spans="4:5">
      <c r="D290" s="80"/>
      <c r="E290" s="80"/>
    </row>
    <row r="291" spans="4:5">
      <c r="D291" s="80"/>
      <c r="E291" s="80"/>
    </row>
    <row r="292" spans="4:5">
      <c r="D292" s="80"/>
      <c r="E292" s="80"/>
    </row>
    <row r="293" spans="4:5">
      <c r="D293" s="80"/>
      <c r="E293" s="80"/>
    </row>
    <row r="294" spans="4:5">
      <c r="D294" s="80"/>
      <c r="E294" s="80"/>
    </row>
    <row r="295" spans="4:5">
      <c r="D295" s="80"/>
      <c r="E295" s="80"/>
    </row>
    <row r="296" spans="4:5">
      <c r="D296" s="80"/>
      <c r="E296" s="80"/>
    </row>
    <row r="297" spans="4:5">
      <c r="D297" s="80"/>
      <c r="E297" s="80"/>
    </row>
    <row r="298" spans="4:5">
      <c r="D298" s="80"/>
      <c r="E298" s="80"/>
    </row>
    <row r="299" spans="4:5">
      <c r="D299" s="80"/>
      <c r="E299" s="80"/>
    </row>
    <row r="300" spans="4:5">
      <c r="D300" s="80"/>
      <c r="E300" s="80"/>
    </row>
    <row r="301" spans="4:5">
      <c r="D301" s="80"/>
      <c r="E301" s="80"/>
    </row>
    <row r="302" spans="4:5">
      <c r="D302" s="80"/>
      <c r="E302" s="80"/>
    </row>
    <row r="303" spans="4:5">
      <c r="D303" s="80"/>
      <c r="E303" s="80"/>
    </row>
    <row r="304" spans="4:5">
      <c r="D304" s="80"/>
      <c r="E304" s="80"/>
    </row>
    <row r="305" spans="4:5">
      <c r="D305" s="80"/>
      <c r="E305" s="80"/>
    </row>
    <row r="306" spans="4:5">
      <c r="D306" s="80"/>
      <c r="E306" s="80"/>
    </row>
    <row r="307" spans="4:5">
      <c r="D307" s="80"/>
      <c r="E307" s="80"/>
    </row>
    <row r="308" spans="4:5">
      <c r="D308" s="80"/>
      <c r="E308" s="80"/>
    </row>
    <row r="309" spans="4:5">
      <c r="D309" s="80"/>
      <c r="E309" s="80"/>
    </row>
    <row r="310" spans="4:5">
      <c r="D310" s="80"/>
      <c r="E310" s="80"/>
    </row>
    <row r="311" spans="4:5">
      <c r="D311" s="80"/>
      <c r="E311" s="80"/>
    </row>
    <row r="312" spans="4:5">
      <c r="D312" s="80"/>
      <c r="E312" s="80"/>
    </row>
    <row r="313" spans="4:5">
      <c r="D313" s="80"/>
      <c r="E313" s="80"/>
    </row>
    <row r="314" spans="4:5">
      <c r="D314" s="80"/>
      <c r="E314" s="80"/>
    </row>
    <row r="315" spans="4:5">
      <c r="D315" s="80"/>
      <c r="E315" s="80"/>
    </row>
    <row r="316" spans="4:5">
      <c r="D316" s="80"/>
      <c r="E316" s="80"/>
    </row>
    <row r="317" spans="4:5">
      <c r="D317" s="80"/>
      <c r="E317" s="80"/>
    </row>
    <row r="318" spans="4:5">
      <c r="D318" s="80"/>
      <c r="E318" s="80"/>
    </row>
    <row r="319" spans="4:5">
      <c r="D319" s="80"/>
      <c r="E319" s="80"/>
    </row>
    <row r="320" spans="4:5">
      <c r="D320" s="80"/>
      <c r="E320" s="80"/>
    </row>
    <row r="321" spans="4:5">
      <c r="D321" s="80"/>
      <c r="E321" s="80"/>
    </row>
    <row r="322" spans="4:5">
      <c r="D322" s="80"/>
      <c r="E322" s="80"/>
    </row>
    <row r="323" spans="4:5">
      <c r="D323" s="80"/>
      <c r="E323" s="80"/>
    </row>
    <row r="324" spans="4:5">
      <c r="D324" s="80"/>
      <c r="E324" s="80"/>
    </row>
    <row r="325" spans="4:5">
      <c r="D325" s="80"/>
      <c r="E325" s="80"/>
    </row>
    <row r="326" spans="4:5">
      <c r="D326" s="80"/>
      <c r="E326" s="80"/>
    </row>
    <row r="327" spans="4:5">
      <c r="D327" s="80"/>
      <c r="E327" s="80"/>
    </row>
    <row r="328" spans="4:5">
      <c r="D328" s="80"/>
      <c r="E328" s="80"/>
    </row>
    <row r="329" spans="4:5">
      <c r="D329" s="80"/>
      <c r="E329" s="80"/>
    </row>
    <row r="330" spans="4:5">
      <c r="D330" s="80"/>
      <c r="E330" s="80"/>
    </row>
    <row r="331" spans="4:5">
      <c r="D331" s="80"/>
      <c r="E331" s="80"/>
    </row>
    <row r="332" spans="4:5">
      <c r="D332" s="80"/>
      <c r="E332" s="80"/>
    </row>
    <row r="333" spans="4:5">
      <c r="D333" s="80"/>
      <c r="E333" s="80"/>
    </row>
    <row r="334" spans="4:5">
      <c r="D334" s="80"/>
      <c r="E334" s="80"/>
    </row>
    <row r="335" spans="4:5">
      <c r="D335" s="80"/>
      <c r="E335" s="80"/>
    </row>
    <row r="336" spans="4:5">
      <c r="D336" s="80"/>
      <c r="E336" s="80"/>
    </row>
    <row r="337" spans="4:5">
      <c r="D337" s="80"/>
      <c r="E337" s="80"/>
    </row>
    <row r="338" spans="4:5">
      <c r="D338" s="80"/>
      <c r="E338" s="80"/>
    </row>
    <row r="339" spans="4:5">
      <c r="D339" s="80"/>
      <c r="E339" s="8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theme="4" tint="0.59999389629810485"/>
  </sheetPr>
  <dimension ref="A1:J90"/>
  <sheetViews>
    <sheetView showGridLines="0" workbookViewId="0">
      <selection activeCell="A2" sqref="A2:XFD3"/>
    </sheetView>
  </sheetViews>
  <sheetFormatPr defaultColWidth="8.6640625" defaultRowHeight="13.2"/>
  <cols>
    <col min="1" max="4" width="8.6640625" style="35"/>
    <col min="5" max="5" width="8.6640625" style="98"/>
    <col min="6" max="16384" width="8.6640625" style="35"/>
  </cols>
  <sheetData>
    <row r="1" spans="1:7">
      <c r="A1" s="6" t="s">
        <v>9</v>
      </c>
      <c r="B1" s="31" t="str">
        <f>IF(Content!$E$1=1,B2,B3)</f>
        <v>Cast iron</v>
      </c>
      <c r="C1" s="31" t="str">
        <f>IF(Content!$E$1=1,C2,C3)</f>
        <v>Steel</v>
      </c>
      <c r="D1" s="31" t="str">
        <f>IF(Content!$E$1=1,D2,D3)</f>
        <v xml:space="preserve">Rolled steel </v>
      </c>
      <c r="E1" s="128"/>
      <c r="G1" s="31" t="str">
        <f>IF(Content!$E$1=1,G2,G3)</f>
        <v>Daily average production volumes of steel, cast iron, rolled steel per month, thousand t</v>
      </c>
    </row>
    <row r="2" spans="1:7" hidden="1">
      <c r="A2" s="145"/>
      <c r="B2" s="102" t="s">
        <v>538</v>
      </c>
      <c r="C2" s="102" t="s">
        <v>539</v>
      </c>
      <c r="D2" s="102" t="s">
        <v>540</v>
      </c>
      <c r="E2" s="150"/>
      <c r="G2" s="102" t="s">
        <v>1674</v>
      </c>
    </row>
    <row r="3" spans="1:7" hidden="1">
      <c r="A3" s="145"/>
      <c r="B3" s="102" t="s">
        <v>541</v>
      </c>
      <c r="C3" s="102" t="s">
        <v>542</v>
      </c>
      <c r="D3" s="102" t="s">
        <v>543</v>
      </c>
      <c r="E3" s="150"/>
      <c r="G3" s="102" t="s">
        <v>1675</v>
      </c>
    </row>
    <row r="4" spans="1:7">
      <c r="A4" s="145" t="s">
        <v>253</v>
      </c>
      <c r="B4" s="146">
        <v>55.8</v>
      </c>
      <c r="C4" s="146">
        <v>59.5</v>
      </c>
      <c r="D4" s="146">
        <v>54.2</v>
      </c>
      <c r="E4" s="150"/>
    </row>
    <row r="5" spans="1:7">
      <c r="A5" s="145" t="s">
        <v>403</v>
      </c>
      <c r="B5" s="146">
        <v>55.1</v>
      </c>
      <c r="C5" s="146">
        <v>58.3</v>
      </c>
      <c r="D5" s="146">
        <v>50.5</v>
      </c>
      <c r="E5" s="150"/>
    </row>
    <row r="6" spans="1:7">
      <c r="A6" s="145" t="s">
        <v>404</v>
      </c>
      <c r="B6" s="146">
        <v>56.1</v>
      </c>
      <c r="C6" s="146">
        <v>56.9</v>
      </c>
      <c r="D6" s="146">
        <v>47.8</v>
      </c>
      <c r="E6" s="150"/>
    </row>
    <row r="7" spans="1:7">
      <c r="A7" s="145" t="s">
        <v>405</v>
      </c>
      <c r="B7" s="146">
        <v>46.4</v>
      </c>
      <c r="C7" s="146">
        <v>44.6</v>
      </c>
      <c r="D7" s="146">
        <v>43.4</v>
      </c>
      <c r="E7" s="150"/>
    </row>
    <row r="8" spans="1:7">
      <c r="A8" s="145" t="s">
        <v>406</v>
      </c>
      <c r="B8" s="146">
        <v>53.9</v>
      </c>
      <c r="C8" s="146">
        <v>52.8</v>
      </c>
      <c r="D8" s="146">
        <v>47.1</v>
      </c>
      <c r="E8" s="150"/>
    </row>
    <row r="9" spans="1:7">
      <c r="A9" s="145" t="s">
        <v>407</v>
      </c>
      <c r="B9" s="146">
        <v>61.3</v>
      </c>
      <c r="C9" s="146">
        <v>60.3</v>
      </c>
      <c r="D9" s="146">
        <v>53.2</v>
      </c>
      <c r="E9" s="150"/>
    </row>
    <row r="10" spans="1:7">
      <c r="A10" s="145" t="s">
        <v>269</v>
      </c>
      <c r="B10" s="146">
        <v>56.3</v>
      </c>
      <c r="C10" s="146">
        <v>56.5</v>
      </c>
      <c r="D10" s="146">
        <v>52.3</v>
      </c>
      <c r="E10" s="150"/>
    </row>
    <row r="11" spans="1:7">
      <c r="A11" s="145" t="s">
        <v>408</v>
      </c>
      <c r="B11" s="146">
        <v>58.5</v>
      </c>
      <c r="C11" s="146">
        <v>59</v>
      </c>
      <c r="D11" s="146">
        <v>52.5</v>
      </c>
      <c r="E11" s="150"/>
    </row>
    <row r="12" spans="1:7">
      <c r="A12" s="145" t="s">
        <v>409</v>
      </c>
      <c r="B12" s="146">
        <v>53.9</v>
      </c>
      <c r="C12" s="146">
        <v>55</v>
      </c>
      <c r="D12" s="146">
        <v>47.9</v>
      </c>
      <c r="E12" s="150"/>
    </row>
    <row r="13" spans="1:7">
      <c r="A13" s="145" t="s">
        <v>410</v>
      </c>
      <c r="B13" s="146">
        <v>55.2</v>
      </c>
      <c r="C13" s="146">
        <v>53</v>
      </c>
      <c r="D13" s="146">
        <v>47.1</v>
      </c>
      <c r="E13" s="150"/>
    </row>
    <row r="14" spans="1:7">
      <c r="A14" s="145" t="s">
        <v>411</v>
      </c>
      <c r="B14" s="146">
        <v>54</v>
      </c>
      <c r="C14" s="146">
        <v>54.9</v>
      </c>
      <c r="D14" s="146">
        <v>48.8</v>
      </c>
      <c r="E14" s="150"/>
    </row>
    <row r="15" spans="1:7">
      <c r="A15" s="145" t="s">
        <v>412</v>
      </c>
      <c r="B15" s="146">
        <v>59.9</v>
      </c>
      <c r="C15" s="146">
        <v>62.1</v>
      </c>
      <c r="D15" s="146">
        <v>55.1</v>
      </c>
      <c r="E15" s="150"/>
    </row>
    <row r="16" spans="1:7">
      <c r="A16" s="145" t="s">
        <v>254</v>
      </c>
      <c r="B16" s="146">
        <v>58.6</v>
      </c>
      <c r="C16" s="146">
        <v>59.4</v>
      </c>
      <c r="D16" s="146">
        <v>53.5</v>
      </c>
      <c r="E16" s="150"/>
    </row>
    <row r="17" spans="1:10">
      <c r="A17" s="145" t="s">
        <v>413</v>
      </c>
      <c r="B17" s="146">
        <v>60.3</v>
      </c>
      <c r="C17" s="146">
        <v>59.7</v>
      </c>
      <c r="D17" s="146">
        <v>53.5</v>
      </c>
      <c r="E17" s="150"/>
      <c r="G17" s="31" t="str">
        <f>IF(Content!$E$1=1,G18,G19)</f>
        <v>Source: NBU calculations based on Ukrmetalurgprom data.</v>
      </c>
    </row>
    <row r="18" spans="1:10">
      <c r="A18" s="145" t="s">
        <v>414</v>
      </c>
      <c r="B18" s="146">
        <v>58.3</v>
      </c>
      <c r="C18" s="146">
        <v>57.4</v>
      </c>
      <c r="D18" s="146">
        <v>50.9</v>
      </c>
      <c r="E18" s="150"/>
      <c r="G18" s="624" t="s">
        <v>1270</v>
      </c>
    </row>
    <row r="19" spans="1:10">
      <c r="A19" s="145" t="s">
        <v>415</v>
      </c>
      <c r="B19" s="146">
        <v>58.7</v>
      </c>
      <c r="C19" s="146">
        <v>61.6</v>
      </c>
      <c r="D19" s="146">
        <v>56</v>
      </c>
      <c r="E19" s="150"/>
      <c r="G19" s="624" t="s">
        <v>1271</v>
      </c>
      <c r="H19" s="625"/>
      <c r="I19" s="625"/>
      <c r="J19" s="625"/>
    </row>
    <row r="20" spans="1:10">
      <c r="A20" s="145" t="s">
        <v>416</v>
      </c>
      <c r="B20" s="146">
        <v>59</v>
      </c>
      <c r="C20" s="146">
        <v>59.6</v>
      </c>
      <c r="D20" s="146">
        <v>51.7</v>
      </c>
      <c r="E20" s="150"/>
      <c r="G20" s="98"/>
      <c r="H20" s="625"/>
      <c r="I20" s="625"/>
      <c r="J20" s="625"/>
    </row>
    <row r="21" spans="1:10">
      <c r="A21" s="145" t="s">
        <v>417</v>
      </c>
      <c r="B21" s="146">
        <v>62.9</v>
      </c>
      <c r="C21" s="146">
        <v>62.4</v>
      </c>
      <c r="D21" s="146">
        <v>53.6</v>
      </c>
      <c r="E21" s="150"/>
      <c r="H21" s="625"/>
      <c r="I21" s="625"/>
      <c r="J21" s="625"/>
    </row>
    <row r="22" spans="1:10">
      <c r="A22" s="145" t="s">
        <v>270</v>
      </c>
      <c r="B22" s="146">
        <v>60</v>
      </c>
      <c r="C22" s="146">
        <v>60.5</v>
      </c>
      <c r="D22" s="146">
        <v>55.6</v>
      </c>
      <c r="E22" s="150"/>
      <c r="G22" s="625"/>
      <c r="H22" s="625"/>
      <c r="I22" s="625"/>
      <c r="J22" s="625"/>
    </row>
    <row r="23" spans="1:10">
      <c r="A23" s="145" t="s">
        <v>418</v>
      </c>
      <c r="B23" s="146">
        <v>59.1</v>
      </c>
      <c r="C23" s="146">
        <v>59.9</v>
      </c>
      <c r="D23" s="146">
        <v>53.6</v>
      </c>
      <c r="E23" s="150"/>
      <c r="G23" s="625"/>
      <c r="H23" s="625"/>
      <c r="I23" s="625"/>
      <c r="J23" s="625"/>
    </row>
    <row r="24" spans="1:10">
      <c r="A24" s="145" t="s">
        <v>419</v>
      </c>
      <c r="B24" s="146">
        <v>55.2</v>
      </c>
      <c r="C24" s="146">
        <v>56.8</v>
      </c>
      <c r="D24" s="146">
        <v>49.1</v>
      </c>
      <c r="E24" s="150"/>
      <c r="G24" s="625"/>
      <c r="H24" s="625"/>
      <c r="I24" s="625"/>
      <c r="J24" s="625"/>
    </row>
    <row r="25" spans="1:10">
      <c r="A25" s="145" t="s">
        <v>420</v>
      </c>
      <c r="B25" s="146">
        <v>51.2</v>
      </c>
      <c r="C25" s="146">
        <v>51.9</v>
      </c>
      <c r="D25" s="146">
        <v>48.4</v>
      </c>
      <c r="E25" s="150"/>
      <c r="G25" s="625"/>
      <c r="H25" s="625"/>
      <c r="I25" s="625"/>
      <c r="J25" s="625"/>
    </row>
    <row r="26" spans="1:10">
      <c r="A26" s="145" t="s">
        <v>421</v>
      </c>
      <c r="B26" s="146">
        <v>57</v>
      </c>
      <c r="C26" s="146">
        <v>57.3</v>
      </c>
      <c r="D26" s="146">
        <v>52</v>
      </c>
      <c r="E26" s="150"/>
      <c r="G26" s="625"/>
      <c r="H26" s="625"/>
      <c r="I26" s="625"/>
      <c r="J26" s="625"/>
    </row>
    <row r="27" spans="1:10">
      <c r="A27" s="145" t="s">
        <v>422</v>
      </c>
      <c r="B27" s="146">
        <v>55.8</v>
      </c>
      <c r="C27" s="146">
        <v>56.3</v>
      </c>
      <c r="D27" s="146">
        <v>49.4</v>
      </c>
      <c r="E27" s="150"/>
      <c r="G27" s="625"/>
      <c r="H27" s="625"/>
      <c r="I27" s="625"/>
      <c r="J27" s="625"/>
    </row>
    <row r="28" spans="1:10">
      <c r="A28" s="145" t="s">
        <v>259</v>
      </c>
      <c r="B28" s="146">
        <v>57.6</v>
      </c>
      <c r="C28" s="146">
        <v>59.3</v>
      </c>
      <c r="D28" s="146">
        <v>53.9</v>
      </c>
      <c r="E28" s="150"/>
      <c r="G28" s="625"/>
      <c r="H28" s="625"/>
      <c r="I28" s="625"/>
      <c r="J28" s="625"/>
    </row>
    <row r="29" spans="1:10">
      <c r="A29" s="145" t="s">
        <v>423</v>
      </c>
      <c r="B29" s="146">
        <v>48.1</v>
      </c>
      <c r="C29" s="146">
        <v>49.5</v>
      </c>
      <c r="D29" s="146">
        <v>42.4</v>
      </c>
      <c r="E29" s="150"/>
      <c r="G29" s="625"/>
      <c r="H29" s="625"/>
      <c r="I29" s="625"/>
      <c r="J29" s="625"/>
    </row>
    <row r="30" spans="1:10">
      <c r="A30" s="145" t="s">
        <v>424</v>
      </c>
      <c r="B30" s="146">
        <v>11.8</v>
      </c>
      <c r="C30" s="146">
        <v>13.4</v>
      </c>
      <c r="D30" s="146">
        <v>8.3000000000000007</v>
      </c>
      <c r="E30" s="150"/>
      <c r="G30" s="625"/>
      <c r="H30" s="625"/>
      <c r="I30" s="625"/>
      <c r="J30" s="625"/>
    </row>
    <row r="31" spans="1:10">
      <c r="A31" s="145" t="s">
        <v>425</v>
      </c>
      <c r="B31" s="146">
        <v>9.8000000000000007</v>
      </c>
      <c r="C31" s="146">
        <v>9.4</v>
      </c>
      <c r="D31" s="146">
        <v>10.3</v>
      </c>
      <c r="E31" s="150"/>
    </row>
    <row r="32" spans="1:10">
      <c r="A32" s="145" t="s">
        <v>426</v>
      </c>
      <c r="B32" s="146">
        <v>11.6</v>
      </c>
      <c r="C32" s="146">
        <v>10.4</v>
      </c>
      <c r="D32" s="146">
        <v>11.7</v>
      </c>
      <c r="E32" s="150"/>
    </row>
    <row r="33" spans="1:9">
      <c r="A33" s="145" t="s">
        <v>260</v>
      </c>
      <c r="B33" s="146">
        <v>12.8</v>
      </c>
      <c r="C33" s="146">
        <v>9.8000000000000007</v>
      </c>
      <c r="D33" s="146">
        <v>7.6</v>
      </c>
      <c r="E33" s="150"/>
    </row>
    <row r="34" spans="1:9">
      <c r="A34" s="145" t="s">
        <v>273</v>
      </c>
      <c r="B34" s="146">
        <v>8.9</v>
      </c>
      <c r="C34" s="146">
        <v>9.1</v>
      </c>
      <c r="D34" s="146">
        <v>6.8</v>
      </c>
      <c r="E34" s="150"/>
    </row>
    <row r="35" spans="1:9">
      <c r="A35" s="145" t="s">
        <v>501</v>
      </c>
      <c r="B35" s="146">
        <v>10.8</v>
      </c>
      <c r="C35" s="146">
        <v>11.8</v>
      </c>
      <c r="D35" s="146">
        <v>8</v>
      </c>
      <c r="E35" s="150"/>
    </row>
    <row r="36" spans="1:9">
      <c r="A36" s="145" t="s">
        <v>502</v>
      </c>
      <c r="B36" s="146">
        <v>10.3</v>
      </c>
      <c r="C36" s="146">
        <v>11.3</v>
      </c>
      <c r="D36" s="146">
        <v>8.5</v>
      </c>
      <c r="E36" s="150"/>
    </row>
    <row r="37" spans="1:9">
      <c r="A37" s="145" t="s">
        <v>503</v>
      </c>
      <c r="B37" s="43">
        <v>11.3</v>
      </c>
      <c r="C37" s="43">
        <v>10.3</v>
      </c>
      <c r="D37" s="43">
        <v>9.3000000000000007</v>
      </c>
      <c r="E37" s="150"/>
    </row>
    <row r="38" spans="1:9">
      <c r="A38" s="145" t="s">
        <v>567</v>
      </c>
      <c r="B38" s="43">
        <v>11.2</v>
      </c>
      <c r="C38" s="43">
        <v>10.4</v>
      </c>
      <c r="D38" s="43">
        <v>7.4</v>
      </c>
      <c r="E38" s="150"/>
    </row>
    <row r="39" spans="1:9">
      <c r="A39" s="35" t="s">
        <v>568</v>
      </c>
      <c r="B39" s="43">
        <v>8</v>
      </c>
      <c r="C39" s="43">
        <v>3.4</v>
      </c>
      <c r="D39" s="43">
        <v>3.5</v>
      </c>
      <c r="E39" s="28"/>
    </row>
    <row r="40" spans="1:9">
      <c r="A40" s="35" t="s">
        <v>570</v>
      </c>
      <c r="B40" s="35">
        <v>12.4</v>
      </c>
      <c r="C40" s="35">
        <v>9.1999999999999993</v>
      </c>
      <c r="D40" s="35">
        <v>8.3000000000000007</v>
      </c>
      <c r="E40" s="28"/>
    </row>
    <row r="41" spans="1:9">
      <c r="A41" s="35" t="s">
        <v>845</v>
      </c>
      <c r="B41" s="35">
        <v>12.6</v>
      </c>
      <c r="C41" s="35">
        <v>15.1</v>
      </c>
      <c r="D41" s="35">
        <v>11.9</v>
      </c>
      <c r="E41" s="28"/>
    </row>
    <row r="42" spans="1:9">
      <c r="A42" s="145" t="s">
        <v>846</v>
      </c>
      <c r="B42" s="35">
        <v>15</v>
      </c>
      <c r="C42" s="35">
        <v>17</v>
      </c>
      <c r="D42" s="35">
        <v>14</v>
      </c>
      <c r="E42" s="150"/>
    </row>
    <row r="43" spans="1:9">
      <c r="A43" s="627" t="s">
        <v>912</v>
      </c>
      <c r="B43" s="35">
        <v>18.100000000000001</v>
      </c>
      <c r="C43" s="35">
        <v>19.100000000000001</v>
      </c>
      <c r="D43" s="35">
        <v>16.2</v>
      </c>
      <c r="E43" s="150"/>
    </row>
    <row r="44" spans="1:9">
      <c r="A44" s="627" t="s">
        <v>1107</v>
      </c>
      <c r="B44" s="35">
        <v>19.5</v>
      </c>
      <c r="C44" s="35">
        <v>18.8</v>
      </c>
      <c r="D44" s="35">
        <v>15.2</v>
      </c>
      <c r="E44" s="150"/>
      <c r="G44" s="43"/>
      <c r="H44" s="43"/>
      <c r="I44" s="43"/>
    </row>
    <row r="45" spans="1:9">
      <c r="A45" s="627" t="s">
        <v>1108</v>
      </c>
      <c r="B45" s="35">
        <v>16.2</v>
      </c>
      <c r="C45" s="35">
        <v>14.6</v>
      </c>
      <c r="D45" s="35">
        <v>13.1</v>
      </c>
      <c r="E45" s="150"/>
      <c r="G45" s="43"/>
      <c r="H45" s="43"/>
      <c r="I45" s="43"/>
    </row>
    <row r="46" spans="1:9">
      <c r="A46" s="145"/>
      <c r="E46" s="150"/>
      <c r="G46" s="43"/>
      <c r="H46" s="43"/>
      <c r="I46" s="43"/>
    </row>
    <row r="47" spans="1:9">
      <c r="G47" s="43"/>
      <c r="H47" s="43"/>
      <c r="I47" s="43"/>
    </row>
    <row r="48" spans="1:9">
      <c r="B48" s="43"/>
      <c r="C48" s="43"/>
      <c r="D48" s="43"/>
      <c r="G48" s="43"/>
      <c r="H48" s="43"/>
      <c r="I48" s="43"/>
    </row>
    <row r="49" spans="2:9">
      <c r="B49" s="43"/>
      <c r="C49" s="43"/>
      <c r="D49" s="43"/>
      <c r="G49" s="43"/>
      <c r="H49" s="43"/>
      <c r="I49" s="43"/>
    </row>
    <row r="50" spans="2:9">
      <c r="B50" s="43"/>
      <c r="C50" s="43"/>
      <c r="D50" s="43"/>
      <c r="G50" s="43"/>
      <c r="H50" s="43"/>
      <c r="I50" s="43"/>
    </row>
    <row r="51" spans="2:9">
      <c r="B51" s="43"/>
      <c r="C51" s="43"/>
      <c r="D51" s="43"/>
      <c r="G51" s="43"/>
      <c r="H51" s="43"/>
      <c r="I51" s="43"/>
    </row>
    <row r="52" spans="2:9">
      <c r="B52" s="43"/>
      <c r="C52" s="43"/>
      <c r="D52" s="43"/>
    </row>
    <row r="53" spans="2:9">
      <c r="B53" s="43"/>
      <c r="C53" s="43"/>
      <c r="D53" s="43"/>
    </row>
    <row r="54" spans="2:9">
      <c r="B54" s="43"/>
      <c r="C54" s="43"/>
      <c r="D54" s="43"/>
    </row>
    <row r="55" spans="2:9">
      <c r="B55" s="43"/>
      <c r="C55" s="43"/>
      <c r="D55" s="43"/>
    </row>
    <row r="56" spans="2:9">
      <c r="B56" s="43"/>
      <c r="C56" s="43"/>
      <c r="D56" s="43"/>
    </row>
    <row r="57" spans="2:9">
      <c r="B57" s="43"/>
      <c r="C57" s="43"/>
      <c r="D57" s="43"/>
    </row>
    <row r="58" spans="2:9">
      <c r="B58" s="43"/>
      <c r="C58" s="43"/>
      <c r="D58" s="43"/>
    </row>
    <row r="59" spans="2:9">
      <c r="B59" s="43"/>
      <c r="C59" s="43"/>
      <c r="D59" s="43"/>
    </row>
    <row r="60" spans="2:9">
      <c r="B60" s="43"/>
      <c r="C60" s="43"/>
      <c r="D60" s="43"/>
    </row>
    <row r="61" spans="2:9">
      <c r="B61" s="43"/>
      <c r="C61" s="43"/>
      <c r="D61" s="43"/>
    </row>
    <row r="62" spans="2:9">
      <c r="B62" s="43"/>
      <c r="C62" s="43"/>
      <c r="D62" s="43"/>
    </row>
    <row r="63" spans="2:9">
      <c r="B63" s="43"/>
      <c r="C63" s="43"/>
      <c r="D63" s="43"/>
    </row>
    <row r="64" spans="2:9">
      <c r="B64" s="43"/>
      <c r="C64" s="43"/>
      <c r="D64" s="43"/>
    </row>
    <row r="65" spans="2:4">
      <c r="B65" s="43"/>
      <c r="C65" s="43"/>
      <c r="D65" s="43"/>
    </row>
    <row r="66" spans="2:4">
      <c r="B66" s="43"/>
      <c r="C66" s="43"/>
      <c r="D66" s="43"/>
    </row>
    <row r="67" spans="2:4">
      <c r="B67" s="43"/>
      <c r="C67" s="43"/>
      <c r="D67" s="43"/>
    </row>
    <row r="68" spans="2:4">
      <c r="B68" s="43"/>
      <c r="C68" s="43"/>
      <c r="D68" s="43"/>
    </row>
    <row r="69" spans="2:4">
      <c r="B69" s="43"/>
      <c r="C69" s="43"/>
      <c r="D69" s="43"/>
    </row>
    <row r="70" spans="2:4">
      <c r="B70" s="43"/>
      <c r="C70" s="43"/>
      <c r="D70" s="43"/>
    </row>
    <row r="71" spans="2:4">
      <c r="B71" s="43"/>
      <c r="C71" s="43"/>
      <c r="D71" s="43"/>
    </row>
    <row r="72" spans="2:4">
      <c r="B72" s="43"/>
      <c r="C72" s="43"/>
      <c r="D72" s="43"/>
    </row>
    <row r="73" spans="2:4">
      <c r="B73" s="43"/>
      <c r="C73" s="43"/>
      <c r="D73" s="43"/>
    </row>
    <row r="74" spans="2:4">
      <c r="B74" s="43"/>
      <c r="C74" s="43"/>
      <c r="D74" s="43"/>
    </row>
    <row r="75" spans="2:4">
      <c r="B75" s="43"/>
      <c r="C75" s="43"/>
      <c r="D75" s="43"/>
    </row>
    <row r="76" spans="2:4">
      <c r="B76" s="43"/>
      <c r="C76" s="43"/>
      <c r="D76" s="43"/>
    </row>
    <row r="77" spans="2:4">
      <c r="B77" s="43"/>
      <c r="C77" s="43"/>
      <c r="D77" s="43"/>
    </row>
    <row r="78" spans="2:4">
      <c r="B78" s="43"/>
      <c r="C78" s="43"/>
      <c r="D78" s="43"/>
    </row>
    <row r="79" spans="2:4">
      <c r="B79" s="43"/>
      <c r="C79" s="43"/>
      <c r="D79" s="43"/>
    </row>
    <row r="80" spans="2:4">
      <c r="B80" s="43"/>
      <c r="C80" s="43"/>
      <c r="D80" s="43"/>
    </row>
    <row r="81" spans="2:4">
      <c r="B81" s="43"/>
      <c r="C81" s="43"/>
      <c r="D81" s="43"/>
    </row>
    <row r="82" spans="2:4">
      <c r="B82" s="43"/>
      <c r="C82" s="43"/>
      <c r="D82" s="43"/>
    </row>
    <row r="83" spans="2:4">
      <c r="B83" s="43"/>
      <c r="C83" s="43"/>
      <c r="D83" s="43"/>
    </row>
    <row r="84" spans="2:4">
      <c r="B84" s="43"/>
      <c r="C84" s="43"/>
      <c r="D84" s="43"/>
    </row>
    <row r="85" spans="2:4">
      <c r="B85" s="43"/>
      <c r="C85" s="43"/>
      <c r="D85" s="43"/>
    </row>
    <row r="86" spans="2:4">
      <c r="B86" s="43"/>
      <c r="C86" s="43"/>
      <c r="D86" s="43"/>
    </row>
    <row r="87" spans="2:4">
      <c r="B87" s="43"/>
      <c r="C87" s="43"/>
      <c r="D87" s="43"/>
    </row>
    <row r="88" spans="2:4">
      <c r="B88" s="43"/>
      <c r="C88" s="43"/>
      <c r="D88" s="43"/>
    </row>
    <row r="89" spans="2:4">
      <c r="B89" s="43"/>
      <c r="C89" s="43"/>
      <c r="D89" s="43"/>
    </row>
    <row r="90" spans="2:4">
      <c r="B90" s="43"/>
      <c r="C90" s="43"/>
      <c r="D90" s="4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tabColor theme="4" tint="0.59999389629810485"/>
  </sheetPr>
  <dimension ref="A1:F16"/>
  <sheetViews>
    <sheetView showGridLines="0" workbookViewId="0"/>
  </sheetViews>
  <sheetFormatPr defaultColWidth="10.6640625" defaultRowHeight="13.2"/>
  <cols>
    <col min="1" max="1" width="10.6640625" style="31"/>
    <col min="2" max="3" width="0" style="31" hidden="1" customWidth="1"/>
    <col min="4" max="4" width="20.33203125" style="31" bestFit="1" customWidth="1"/>
    <col min="5" max="16384" width="10.6640625" style="31"/>
  </cols>
  <sheetData>
    <row r="1" spans="1:6">
      <c r="A1" s="6" t="s">
        <v>9</v>
      </c>
      <c r="F1" s="31" t="str">
        <f>IF(Content!$E$1=1,F2,F3)</f>
        <v>Vegetable harvest at risk of drying out, % of harvest in the Ukraine-controlled territories</v>
      </c>
    </row>
    <row r="2" spans="1:6">
      <c r="A2" s="31" t="str">
        <f>IF(Content!$E$1=1,B2,C2)</f>
        <v>Eggplants</v>
      </c>
      <c r="B2" s="31" t="s">
        <v>1176</v>
      </c>
      <c r="C2" s="31" t="s">
        <v>1177</v>
      </c>
      <c r="D2" s="576">
        <v>0.20200000000000001</v>
      </c>
      <c r="F2" s="32" t="s">
        <v>1637</v>
      </c>
    </row>
    <row r="3" spans="1:6">
      <c r="A3" s="31" t="str">
        <f>IF(Content!$E$1=1,B3,C3)</f>
        <v>Cucumbers</v>
      </c>
      <c r="B3" s="31" t="s">
        <v>1178</v>
      </c>
      <c r="C3" s="31" t="s">
        <v>1179</v>
      </c>
      <c r="D3" s="576">
        <v>0.13700000000000001</v>
      </c>
      <c r="F3" s="32" t="s">
        <v>1399</v>
      </c>
    </row>
    <row r="4" spans="1:6">
      <c r="A4" s="31" t="str">
        <f>IF(Content!$E$1=1,B4,C4)</f>
        <v>Watermelons</v>
      </c>
      <c r="B4" s="31" t="s">
        <v>1180</v>
      </c>
      <c r="C4" s="31" t="s">
        <v>1181</v>
      </c>
      <c r="D4" s="576">
        <v>0.13400000000000001</v>
      </c>
    </row>
    <row r="5" spans="1:6">
      <c r="A5" s="31" t="str">
        <f>IF(Content!$E$1=1,B5,C5)</f>
        <v>Tomatoes</v>
      </c>
      <c r="B5" s="31" t="s">
        <v>1182</v>
      </c>
      <c r="C5" s="31" t="s">
        <v>1183</v>
      </c>
      <c r="D5" s="576">
        <v>0.11799999999999999</v>
      </c>
    </row>
    <row r="6" spans="1:6">
      <c r="A6" s="31" t="str">
        <f>IF(Content!$E$1=1,B6,C6)</f>
        <v>Peppers</v>
      </c>
      <c r="B6" s="31" t="s">
        <v>1184</v>
      </c>
      <c r="C6" s="31" t="s">
        <v>1185</v>
      </c>
      <c r="D6" s="576">
        <v>0.114</v>
      </c>
    </row>
    <row r="7" spans="1:6">
      <c r="A7" s="31" t="str">
        <f>IF(Content!$E$1=1,B7,C7)</f>
        <v>Zucchini</v>
      </c>
      <c r="B7" s="31" t="s">
        <v>1186</v>
      </c>
      <c r="C7" s="31" t="s">
        <v>1187</v>
      </c>
      <c r="D7" s="576">
        <v>0.111</v>
      </c>
    </row>
    <row r="8" spans="1:6">
      <c r="A8" s="31" t="str">
        <f>IF(Content!$E$1=1,B8,C8)</f>
        <v>Cabbage</v>
      </c>
      <c r="B8" s="31" t="s">
        <v>1188</v>
      </c>
      <c r="C8" s="31" t="s">
        <v>1189</v>
      </c>
      <c r="D8" s="576">
        <v>0.11</v>
      </c>
    </row>
    <row r="9" spans="1:6">
      <c r="A9" s="31" t="str">
        <f>IF(Content!$E$1=1,B9,C9)</f>
        <v>Onions</v>
      </c>
      <c r="B9" s="31" t="s">
        <v>1190</v>
      </c>
      <c r="C9" s="31" t="s">
        <v>1191</v>
      </c>
      <c r="D9" s="576">
        <v>8.7999999999999995E-2</v>
      </c>
    </row>
    <row r="10" spans="1:6">
      <c r="A10" s="31" t="str">
        <f>IF(Content!$E$1=1,B10,C10)</f>
        <v>Beetroot</v>
      </c>
      <c r="B10" s="31" t="s">
        <v>1192</v>
      </c>
      <c r="C10" s="31" t="s">
        <v>1193</v>
      </c>
      <c r="D10" s="576">
        <v>7.3999999999999996E-2</v>
      </c>
    </row>
    <row r="11" spans="1:6">
      <c r="A11" s="31" t="str">
        <f>IF(Content!$E$1=1,B11,C11)</f>
        <v>Carrots</v>
      </c>
      <c r="B11" s="31" t="s">
        <v>1194</v>
      </c>
      <c r="C11" s="31" t="s">
        <v>1195</v>
      </c>
      <c r="D11" s="576">
        <v>6.9000000000000006E-2</v>
      </c>
    </row>
    <row r="12" spans="1:6">
      <c r="A12" s="31" t="str">
        <f>IF(Content!$E$1=1,B12,C12)</f>
        <v>Potatoes</v>
      </c>
      <c r="B12" s="31" t="s">
        <v>1196</v>
      </c>
      <c r="C12" s="31" t="s">
        <v>1197</v>
      </c>
      <c r="D12" s="576">
        <v>3.7999999999999999E-2</v>
      </c>
    </row>
    <row r="14" spans="1:6">
      <c r="F14" s="31" t="str">
        <f>IF(Content!$E$1=1,F15,F16)</f>
        <v>Source: SSSU, NBU staff estimates.</v>
      </c>
    </row>
    <row r="15" spans="1:6">
      <c r="F15" s="32" t="s">
        <v>1198</v>
      </c>
    </row>
    <row r="16" spans="1:6">
      <c r="F16" s="32" t="s">
        <v>288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theme="5"/>
  </sheetPr>
  <dimension ref="A1:N142"/>
  <sheetViews>
    <sheetView workbookViewId="0"/>
  </sheetViews>
  <sheetFormatPr defaultColWidth="8.44140625" defaultRowHeight="13.8"/>
  <cols>
    <col min="1" max="1" width="27.33203125" style="581" customWidth="1"/>
    <col min="2" max="2" width="10.6640625" style="581" customWidth="1"/>
    <col min="3" max="3" width="9.6640625" style="581" customWidth="1"/>
    <col min="4" max="5" width="9.44140625" style="581" bestFit="1" customWidth="1"/>
    <col min="6" max="6" width="8.44140625" style="581" bestFit="1" customWidth="1"/>
    <col min="7" max="7" width="8.44140625" style="581" customWidth="1"/>
    <col min="8" max="16384" width="8.44140625" style="581"/>
  </cols>
  <sheetData>
    <row r="1" spans="1:14">
      <c r="A1" s="6" t="s">
        <v>9</v>
      </c>
      <c r="C1" s="6"/>
      <c r="D1" s="102"/>
      <c r="E1" s="102"/>
      <c r="F1" s="118"/>
      <c r="G1" s="118"/>
      <c r="H1" s="102" t="str">
        <f>IF(Content!$E$1=1,H3,H4)</f>
        <v>New job offers, 4-week moving average, thousands</v>
      </c>
      <c r="I1" s="118"/>
      <c r="J1" s="118"/>
      <c r="K1" s="119"/>
      <c r="L1" s="119"/>
      <c r="M1" s="119"/>
      <c r="N1" s="119"/>
    </row>
    <row r="2" spans="1:14">
      <c r="A2" s="102" t="str">
        <f>IF(Content!$E$1=1,A3,A4)</f>
        <v>month/year</v>
      </c>
      <c r="B2" s="121">
        <v>2019</v>
      </c>
      <c r="C2" s="121">
        <v>2020</v>
      </c>
      <c r="D2" s="582">
        <v>2021</v>
      </c>
      <c r="E2" s="582">
        <v>2022</v>
      </c>
      <c r="F2" s="583">
        <v>2023</v>
      </c>
      <c r="G2" s="583"/>
      <c r="I2" s="118"/>
      <c r="J2" s="118"/>
      <c r="K2" s="119"/>
      <c r="L2" s="119"/>
      <c r="M2" s="119"/>
      <c r="N2" s="119"/>
    </row>
    <row r="3" spans="1:14" hidden="1">
      <c r="A3" s="581" t="s">
        <v>1205</v>
      </c>
      <c r="B3" s="118"/>
      <c r="C3" s="118"/>
      <c r="D3" s="118"/>
      <c r="E3" s="118"/>
      <c r="F3" s="118"/>
      <c r="G3" s="118"/>
      <c r="H3" s="118" t="s">
        <v>1206</v>
      </c>
      <c r="I3" s="118"/>
      <c r="J3" s="118"/>
      <c r="K3" s="119"/>
      <c r="L3" s="119"/>
      <c r="M3" s="119"/>
      <c r="N3" s="119"/>
    </row>
    <row r="4" spans="1:14" hidden="1">
      <c r="A4" s="581" t="s">
        <v>1207</v>
      </c>
      <c r="H4" s="118" t="s">
        <v>1208</v>
      </c>
      <c r="I4" s="118"/>
      <c r="J4" s="118"/>
      <c r="K4" s="119"/>
      <c r="L4" s="119"/>
      <c r="M4" s="119"/>
    </row>
    <row r="5" spans="1:14">
      <c r="A5" s="764" t="s">
        <v>632</v>
      </c>
      <c r="B5" s="584"/>
      <c r="C5" s="584"/>
      <c r="D5" s="582"/>
      <c r="E5" s="582"/>
      <c r="F5" s="583">
        <v>27878.25</v>
      </c>
      <c r="G5" s="583"/>
      <c r="H5" s="118"/>
      <c r="I5" s="118"/>
      <c r="J5" s="118"/>
      <c r="K5" s="119"/>
      <c r="L5" s="119"/>
      <c r="M5" s="119"/>
    </row>
    <row r="6" spans="1:14">
      <c r="A6" s="764"/>
      <c r="B6" s="584"/>
      <c r="C6" s="584">
        <v>31219</v>
      </c>
      <c r="D6" s="582">
        <v>27983.5</v>
      </c>
      <c r="E6" s="582">
        <v>47966.5</v>
      </c>
      <c r="F6" s="583">
        <v>29417</v>
      </c>
      <c r="G6" s="583"/>
      <c r="H6" s="118"/>
      <c r="I6" s="118"/>
      <c r="J6" s="118"/>
      <c r="K6" s="119"/>
      <c r="L6" s="119"/>
      <c r="M6" s="119"/>
    </row>
    <row r="7" spans="1:14">
      <c r="A7" s="764"/>
      <c r="B7" s="584">
        <v>38906.25</v>
      </c>
      <c r="C7" s="584">
        <v>33437</v>
      </c>
      <c r="D7" s="582">
        <v>30365.25</v>
      </c>
      <c r="E7" s="582">
        <v>50917.5</v>
      </c>
      <c r="F7" s="583">
        <v>31781</v>
      </c>
      <c r="G7" s="583"/>
      <c r="H7" s="118"/>
      <c r="I7" s="118"/>
      <c r="J7" s="118"/>
      <c r="K7" s="119"/>
      <c r="L7" s="119"/>
      <c r="M7" s="119"/>
    </row>
    <row r="8" spans="1:14">
      <c r="A8" s="764"/>
      <c r="B8" s="584">
        <v>43204</v>
      </c>
      <c r="C8" s="584">
        <v>37065</v>
      </c>
      <c r="D8" s="582">
        <v>34729</v>
      </c>
      <c r="E8" s="582">
        <v>55444</v>
      </c>
      <c r="F8" s="583">
        <v>33557.25</v>
      </c>
      <c r="G8" s="583"/>
      <c r="H8" s="118"/>
      <c r="I8" s="118"/>
      <c r="J8" s="118"/>
      <c r="K8" s="119"/>
      <c r="L8" s="119"/>
      <c r="M8" s="119"/>
    </row>
    <row r="9" spans="1:14">
      <c r="A9" s="764"/>
      <c r="B9" s="584">
        <v>45025.25</v>
      </c>
      <c r="C9" s="584">
        <v>38579.5</v>
      </c>
      <c r="D9" s="582">
        <v>38881.5</v>
      </c>
      <c r="E9" s="582">
        <v>59040.25</v>
      </c>
      <c r="F9" s="583">
        <v>34677.5</v>
      </c>
      <c r="G9" s="583"/>
      <c r="H9" s="118"/>
      <c r="I9" s="118"/>
      <c r="J9" s="118"/>
      <c r="K9" s="119"/>
      <c r="L9" s="119"/>
      <c r="M9" s="119"/>
    </row>
    <row r="10" spans="1:14">
      <c r="A10" s="764" t="s">
        <v>631</v>
      </c>
      <c r="B10" s="584">
        <v>45969</v>
      </c>
      <c r="C10" s="584">
        <v>39453.5</v>
      </c>
      <c r="D10" s="582">
        <v>41162.75</v>
      </c>
      <c r="E10" s="582">
        <v>59740.5</v>
      </c>
      <c r="F10" s="583">
        <v>35859.25</v>
      </c>
      <c r="G10" s="583"/>
      <c r="H10" s="118"/>
      <c r="I10" s="118"/>
      <c r="J10" s="118"/>
      <c r="K10" s="119"/>
      <c r="L10" s="119"/>
      <c r="M10" s="119"/>
    </row>
    <row r="11" spans="1:14">
      <c r="A11" s="764"/>
      <c r="B11" s="584">
        <v>46550</v>
      </c>
      <c r="C11" s="584">
        <v>39784.75</v>
      </c>
      <c r="D11" s="582">
        <v>42795.5</v>
      </c>
      <c r="E11" s="582">
        <v>60244</v>
      </c>
      <c r="F11" s="583">
        <v>36902.5</v>
      </c>
      <c r="G11" s="583"/>
      <c r="H11" s="118"/>
      <c r="I11" s="118"/>
      <c r="J11" s="118"/>
      <c r="K11" s="119"/>
      <c r="L11" s="119"/>
      <c r="M11" s="119"/>
    </row>
    <row r="12" spans="1:14">
      <c r="A12" s="764"/>
      <c r="B12" s="584">
        <v>46405.25</v>
      </c>
      <c r="C12" s="584">
        <v>39853.25</v>
      </c>
      <c r="D12" s="582">
        <v>43749</v>
      </c>
      <c r="E12" s="582">
        <v>56380.5</v>
      </c>
      <c r="F12" s="583">
        <v>37945.75</v>
      </c>
      <c r="G12" s="583"/>
      <c r="H12" s="104"/>
      <c r="I12" s="118"/>
      <c r="J12" s="118"/>
      <c r="K12" s="119"/>
      <c r="L12" s="119"/>
      <c r="M12" s="119"/>
    </row>
    <row r="13" spans="1:14">
      <c r="A13" s="764"/>
      <c r="B13" s="584">
        <v>45869.75</v>
      </c>
      <c r="C13" s="584">
        <v>39479.5</v>
      </c>
      <c r="D13" s="582">
        <v>43411.25</v>
      </c>
      <c r="E13" s="582">
        <v>47447</v>
      </c>
      <c r="F13" s="583">
        <v>38864.75</v>
      </c>
      <c r="G13" s="583"/>
      <c r="I13" s="118"/>
      <c r="J13" s="118"/>
      <c r="K13" s="119"/>
      <c r="L13" s="119"/>
      <c r="M13" s="119"/>
    </row>
    <row r="14" spans="1:14">
      <c r="A14" s="764" t="s">
        <v>630</v>
      </c>
      <c r="B14" s="584">
        <v>46213.5</v>
      </c>
      <c r="C14" s="584">
        <v>39047.75</v>
      </c>
      <c r="D14" s="582">
        <v>44730.75</v>
      </c>
      <c r="E14" s="582">
        <v>37898.25</v>
      </c>
      <c r="F14" s="583">
        <v>39633.5</v>
      </c>
      <c r="G14" s="583"/>
      <c r="I14" s="118"/>
      <c r="J14" s="118"/>
      <c r="K14" s="119"/>
      <c r="L14" s="119"/>
      <c r="M14" s="119"/>
    </row>
    <row r="15" spans="1:14">
      <c r="A15" s="764"/>
      <c r="B15" s="584">
        <v>46429.75</v>
      </c>
      <c r="C15" s="584">
        <v>36601</v>
      </c>
      <c r="D15" s="582">
        <v>45559.25</v>
      </c>
      <c r="E15" s="582">
        <v>26229.75</v>
      </c>
      <c r="F15" s="583">
        <v>40708.75</v>
      </c>
      <c r="G15" s="583"/>
      <c r="I15" s="118"/>
      <c r="J15" s="118"/>
      <c r="K15" s="119"/>
      <c r="L15" s="119"/>
      <c r="M15" s="119"/>
    </row>
    <row r="16" spans="1:14">
      <c r="A16" s="764"/>
      <c r="B16" s="584">
        <v>47011</v>
      </c>
      <c r="C16" s="584">
        <v>32768.75</v>
      </c>
      <c r="D16" s="582">
        <v>45466.75</v>
      </c>
      <c r="E16" s="582">
        <v>17219</v>
      </c>
      <c r="F16" s="583">
        <v>41640</v>
      </c>
      <c r="G16" s="583"/>
      <c r="I16" s="118"/>
      <c r="J16" s="118"/>
      <c r="K16" s="119"/>
      <c r="L16" s="119"/>
      <c r="M16" s="119"/>
    </row>
    <row r="17" spans="1:14">
      <c r="A17" s="764"/>
      <c r="B17" s="585">
        <v>48627.25</v>
      </c>
      <c r="C17" s="585">
        <v>28570.25</v>
      </c>
      <c r="D17" s="582">
        <v>46967</v>
      </c>
      <c r="E17" s="582">
        <v>12067.5</v>
      </c>
      <c r="F17" s="583">
        <v>43289</v>
      </c>
      <c r="G17" s="583"/>
      <c r="H17" s="102" t="str">
        <f>IF(Content!$E$1=1,H18,H19)</f>
        <v>Source: work.ua, NBU staff estimates.</v>
      </c>
      <c r="I17" s="118"/>
      <c r="J17" s="118"/>
      <c r="K17" s="119"/>
      <c r="L17" s="119"/>
      <c r="M17" s="119"/>
    </row>
    <row r="18" spans="1:14">
      <c r="A18" s="764" t="s">
        <v>629</v>
      </c>
      <c r="B18" s="584">
        <v>49052.75</v>
      </c>
      <c r="C18" s="584">
        <v>23760</v>
      </c>
      <c r="D18" s="582">
        <v>46803.25</v>
      </c>
      <c r="E18" s="582">
        <v>8876.5</v>
      </c>
      <c r="F18" s="583">
        <v>43827.25</v>
      </c>
      <c r="G18" s="583"/>
      <c r="H18" s="586" t="s">
        <v>975</v>
      </c>
      <c r="I18" s="118"/>
      <c r="J18" s="118"/>
      <c r="K18" s="119"/>
      <c r="L18" s="119"/>
      <c r="M18" s="119"/>
    </row>
    <row r="19" spans="1:14">
      <c r="A19" s="764"/>
      <c r="B19" s="584">
        <v>49151</v>
      </c>
      <c r="C19" s="584">
        <v>20444.5</v>
      </c>
      <c r="D19" s="582">
        <v>46971.75</v>
      </c>
      <c r="E19" s="582">
        <v>7972.25</v>
      </c>
      <c r="F19" s="583">
        <v>44755.5</v>
      </c>
      <c r="G19" s="583"/>
      <c r="H19" s="125" t="s">
        <v>1209</v>
      </c>
      <c r="I19" s="118"/>
      <c r="J19" s="118"/>
      <c r="K19" s="119"/>
      <c r="L19" s="119"/>
      <c r="M19" s="119"/>
    </row>
    <row r="20" spans="1:14">
      <c r="A20" s="764"/>
      <c r="B20" s="584">
        <v>47596.75</v>
      </c>
      <c r="C20" s="584">
        <v>18985.75</v>
      </c>
      <c r="D20" s="587">
        <v>47262.75</v>
      </c>
      <c r="E20" s="587">
        <v>8144.5</v>
      </c>
      <c r="F20" s="583">
        <v>45495</v>
      </c>
      <c r="G20" s="583"/>
      <c r="H20" s="102"/>
      <c r="I20" s="118"/>
      <c r="J20" s="118"/>
      <c r="K20" s="119"/>
      <c r="L20" s="119"/>
      <c r="M20" s="119"/>
    </row>
    <row r="21" spans="1:14">
      <c r="A21" s="764"/>
      <c r="B21" s="584">
        <v>45931.75</v>
      </c>
      <c r="C21" s="584">
        <v>18474.5</v>
      </c>
      <c r="D21" s="588">
        <v>46054.25</v>
      </c>
      <c r="E21" s="588">
        <v>8672.75</v>
      </c>
      <c r="F21" s="583">
        <v>46476</v>
      </c>
      <c r="G21" s="583"/>
      <c r="H21" s="118"/>
      <c r="I21" s="118"/>
      <c r="J21" s="118"/>
      <c r="K21" s="119"/>
      <c r="L21" s="119"/>
      <c r="M21" s="119"/>
      <c r="N21" s="119"/>
    </row>
    <row r="22" spans="1:14">
      <c r="A22" s="764"/>
      <c r="B22" s="584">
        <v>45333.25</v>
      </c>
      <c r="C22" s="584">
        <v>18692</v>
      </c>
      <c r="D22" s="583">
        <v>46113.5</v>
      </c>
      <c r="E22" s="583">
        <v>9449.5</v>
      </c>
      <c r="F22" s="583">
        <v>48165.25</v>
      </c>
      <c r="G22" s="583"/>
      <c r="H22" s="118"/>
      <c r="I22" s="118"/>
      <c r="J22" s="118"/>
      <c r="K22" s="119"/>
      <c r="L22" s="119"/>
      <c r="M22" s="119"/>
      <c r="N22" s="119"/>
    </row>
    <row r="23" spans="1:14">
      <c r="A23" s="764" t="s">
        <v>628</v>
      </c>
      <c r="B23" s="584">
        <v>45440.5</v>
      </c>
      <c r="C23" s="584">
        <v>20243.25</v>
      </c>
      <c r="D23" s="589">
        <v>48231</v>
      </c>
      <c r="E23" s="589">
        <v>10273</v>
      </c>
      <c r="F23" s="583">
        <v>49035.5</v>
      </c>
      <c r="G23" s="583"/>
      <c r="H23" s="118"/>
      <c r="I23" s="118"/>
      <c r="J23" s="118"/>
      <c r="K23" s="119"/>
      <c r="L23" s="119"/>
      <c r="M23" s="119"/>
      <c r="N23" s="119"/>
    </row>
    <row r="24" spans="1:14">
      <c r="A24" s="764"/>
      <c r="B24" s="584">
        <v>47344.75</v>
      </c>
      <c r="C24" s="584">
        <v>21845.75</v>
      </c>
      <c r="D24" s="589">
        <v>50039.5</v>
      </c>
      <c r="E24" s="589">
        <v>11257.25</v>
      </c>
      <c r="F24" s="583">
        <v>49468.75</v>
      </c>
      <c r="G24" s="583"/>
      <c r="H24" s="118"/>
      <c r="I24" s="118"/>
    </row>
    <row r="25" spans="1:14">
      <c r="A25" s="764"/>
      <c r="B25" s="584">
        <v>49171.25</v>
      </c>
      <c r="C25" s="584">
        <v>23950</v>
      </c>
      <c r="D25" s="589">
        <v>53380.25</v>
      </c>
      <c r="E25" s="589">
        <v>11472.5</v>
      </c>
      <c r="F25" s="583">
        <v>50657</v>
      </c>
      <c r="G25" s="583"/>
      <c r="H25" s="118"/>
      <c r="I25" s="118"/>
    </row>
    <row r="26" spans="1:14">
      <c r="A26" s="764"/>
      <c r="B26" s="584">
        <v>50393</v>
      </c>
      <c r="C26" s="584">
        <v>25893.75</v>
      </c>
      <c r="D26" s="589">
        <v>57194.25</v>
      </c>
      <c r="E26" s="589">
        <v>12470.5</v>
      </c>
      <c r="F26" s="583">
        <v>51815.5</v>
      </c>
      <c r="G26" s="583"/>
      <c r="H26" s="118"/>
      <c r="I26" s="118"/>
    </row>
    <row r="27" spans="1:14">
      <c r="A27" s="764" t="s">
        <v>627</v>
      </c>
      <c r="B27" s="584">
        <v>49891.75</v>
      </c>
      <c r="C27" s="584">
        <v>27890.25</v>
      </c>
      <c r="D27" s="589">
        <v>58125.75</v>
      </c>
      <c r="E27" s="589">
        <v>13583.5</v>
      </c>
      <c r="F27" s="583">
        <v>52500.75</v>
      </c>
      <c r="G27" s="583"/>
      <c r="H27" s="118"/>
      <c r="I27" s="118"/>
    </row>
    <row r="28" spans="1:14">
      <c r="A28" s="764"/>
      <c r="B28" s="584">
        <v>49792.25</v>
      </c>
      <c r="C28" s="584">
        <v>29411.25</v>
      </c>
      <c r="D28" s="589">
        <v>57852.75</v>
      </c>
      <c r="E28" s="589">
        <v>14947.5</v>
      </c>
      <c r="F28" s="583">
        <v>52983.75</v>
      </c>
      <c r="G28" s="583"/>
      <c r="H28" s="118"/>
      <c r="I28" s="118"/>
    </row>
    <row r="29" spans="1:14">
      <c r="A29" s="764"/>
      <c r="B29" s="584">
        <v>48809</v>
      </c>
      <c r="C29" s="584">
        <v>29937</v>
      </c>
      <c r="D29" s="589">
        <v>56845.5</v>
      </c>
      <c r="E29" s="589">
        <v>16322.75</v>
      </c>
      <c r="F29" s="583">
        <v>52474.75</v>
      </c>
      <c r="G29" s="583"/>
      <c r="H29" s="118"/>
      <c r="I29" s="118"/>
    </row>
    <row r="30" spans="1:14">
      <c r="A30" s="764"/>
      <c r="B30" s="584">
        <v>48032.75</v>
      </c>
      <c r="C30" s="584">
        <v>31025</v>
      </c>
      <c r="D30" s="582">
        <v>56584.25</v>
      </c>
      <c r="E30" s="582">
        <v>17441</v>
      </c>
      <c r="F30" s="583">
        <v>52431.25</v>
      </c>
      <c r="G30" s="583"/>
      <c r="H30" s="118"/>
      <c r="I30" s="118"/>
    </row>
    <row r="31" spans="1:14">
      <c r="A31" s="764" t="s">
        <v>562</v>
      </c>
      <c r="B31" s="584">
        <v>48581.75</v>
      </c>
      <c r="C31" s="584">
        <v>31472.25</v>
      </c>
      <c r="D31" s="582">
        <v>56427.25</v>
      </c>
      <c r="E31" s="582">
        <v>18351.25</v>
      </c>
      <c r="F31" s="583">
        <v>52334.5</v>
      </c>
      <c r="G31" s="583"/>
      <c r="H31" s="104"/>
      <c r="I31" s="118"/>
    </row>
    <row r="32" spans="1:14">
      <c r="A32" s="764"/>
      <c r="B32" s="584">
        <v>48470.75</v>
      </c>
      <c r="C32" s="584">
        <v>31668.5</v>
      </c>
      <c r="D32" s="582">
        <v>57236.25</v>
      </c>
      <c r="E32" s="582">
        <v>18937</v>
      </c>
      <c r="F32" s="583">
        <v>52219</v>
      </c>
      <c r="G32" s="583"/>
      <c r="I32" s="118"/>
    </row>
    <row r="33" spans="1:9">
      <c r="A33" s="764"/>
      <c r="B33" s="584">
        <v>49096.25</v>
      </c>
      <c r="C33" s="584">
        <v>32397</v>
      </c>
      <c r="D33" s="582">
        <v>58164.75</v>
      </c>
      <c r="E33" s="582">
        <v>19518.25</v>
      </c>
      <c r="F33" s="583">
        <v>51933.25</v>
      </c>
      <c r="G33" s="583"/>
      <c r="I33" s="118"/>
    </row>
    <row r="34" spans="1:9">
      <c r="A34" s="764"/>
      <c r="B34" s="584">
        <v>49129.25</v>
      </c>
      <c r="C34" s="584">
        <v>32829</v>
      </c>
      <c r="D34" s="582">
        <v>57986.75</v>
      </c>
      <c r="E34" s="582">
        <v>19989.5</v>
      </c>
      <c r="F34" s="583"/>
      <c r="G34" s="583"/>
      <c r="I34" s="118"/>
    </row>
    <row r="35" spans="1:9">
      <c r="A35" s="764"/>
      <c r="B35" s="584">
        <v>49221.25</v>
      </c>
      <c r="C35" s="584">
        <v>33556</v>
      </c>
      <c r="D35" s="582">
        <v>58715.25</v>
      </c>
      <c r="E35" s="582">
        <v>20851</v>
      </c>
      <c r="F35" s="583"/>
      <c r="G35" s="583"/>
      <c r="I35" s="118"/>
    </row>
    <row r="36" spans="1:9">
      <c r="A36" s="764" t="s">
        <v>563</v>
      </c>
      <c r="B36" s="585">
        <v>49360</v>
      </c>
      <c r="C36" s="585">
        <v>34567.5</v>
      </c>
      <c r="D36" s="582">
        <v>59856.75</v>
      </c>
      <c r="E36" s="582">
        <v>21762.5</v>
      </c>
      <c r="F36" s="583"/>
      <c r="G36" s="583"/>
      <c r="I36" s="118"/>
    </row>
    <row r="37" spans="1:9">
      <c r="A37" s="764"/>
      <c r="B37" s="584">
        <v>48695.5</v>
      </c>
      <c r="C37" s="584">
        <v>34943.25</v>
      </c>
      <c r="D37" s="582">
        <v>60066.5</v>
      </c>
      <c r="E37" s="582">
        <v>22801.25</v>
      </c>
      <c r="F37" s="583"/>
      <c r="G37" s="583"/>
      <c r="H37" s="102"/>
      <c r="I37" s="118"/>
    </row>
    <row r="38" spans="1:9">
      <c r="A38" s="764"/>
      <c r="B38" s="584">
        <v>49114.75</v>
      </c>
      <c r="C38" s="584">
        <v>35826.75</v>
      </c>
      <c r="D38" s="582">
        <v>60197.5</v>
      </c>
      <c r="E38" s="582">
        <v>23462.5</v>
      </c>
      <c r="F38" s="583"/>
      <c r="G38" s="583"/>
      <c r="H38" s="125"/>
      <c r="I38" s="118"/>
    </row>
    <row r="39" spans="1:9">
      <c r="A39" s="764"/>
      <c r="B39" s="589">
        <v>49502.75</v>
      </c>
      <c r="C39" s="589">
        <v>36517</v>
      </c>
      <c r="D39" s="589">
        <v>62381.75</v>
      </c>
      <c r="E39" s="589">
        <v>24823.75</v>
      </c>
      <c r="F39" s="589"/>
      <c r="G39" s="589"/>
    </row>
    <row r="40" spans="1:9">
      <c r="A40" s="764" t="s">
        <v>564</v>
      </c>
      <c r="B40" s="589">
        <v>49740.75</v>
      </c>
      <c r="C40" s="589">
        <v>37041</v>
      </c>
      <c r="D40" s="589">
        <v>63193.25</v>
      </c>
      <c r="E40" s="589">
        <v>26211.5</v>
      </c>
      <c r="F40" s="589"/>
      <c r="G40" s="589"/>
    </row>
    <row r="41" spans="1:9">
      <c r="A41" s="764"/>
      <c r="B41" s="589">
        <v>50286.5</v>
      </c>
      <c r="C41" s="589">
        <v>38204</v>
      </c>
      <c r="D41" s="589">
        <v>64906.25</v>
      </c>
      <c r="E41" s="589">
        <v>27392.25</v>
      </c>
      <c r="F41" s="589"/>
      <c r="G41" s="589"/>
    </row>
    <row r="42" spans="1:9">
      <c r="A42" s="764"/>
      <c r="B42" s="589">
        <v>49884.5</v>
      </c>
      <c r="C42" s="589">
        <v>38644.5</v>
      </c>
      <c r="D42" s="589">
        <v>65277.5</v>
      </c>
      <c r="E42" s="589">
        <v>28518.25</v>
      </c>
      <c r="F42" s="589"/>
      <c r="G42" s="589"/>
    </row>
    <row r="43" spans="1:9">
      <c r="A43" s="764"/>
      <c r="B43" s="589">
        <v>49056.25</v>
      </c>
      <c r="C43" s="589">
        <v>38497</v>
      </c>
      <c r="D43" s="589">
        <v>64536.5</v>
      </c>
      <c r="E43" s="589">
        <v>28924.5</v>
      </c>
      <c r="F43" s="589"/>
      <c r="G43" s="589"/>
    </row>
    <row r="44" spans="1:9">
      <c r="A44" s="764" t="s">
        <v>565</v>
      </c>
      <c r="B44" s="589">
        <v>47266.25</v>
      </c>
      <c r="C44" s="589">
        <v>38251.5</v>
      </c>
      <c r="D44" s="589">
        <v>64211.75</v>
      </c>
      <c r="E44" s="589">
        <v>28856.25</v>
      </c>
      <c r="F44" s="589"/>
      <c r="G44" s="589"/>
    </row>
    <row r="45" spans="1:9">
      <c r="A45" s="764"/>
      <c r="B45" s="589">
        <v>46336.75</v>
      </c>
      <c r="C45" s="589">
        <v>37508</v>
      </c>
      <c r="D45" s="589">
        <v>62010.5</v>
      </c>
      <c r="E45" s="589">
        <v>28817</v>
      </c>
      <c r="F45" s="589"/>
      <c r="G45" s="589"/>
    </row>
    <row r="46" spans="1:9">
      <c r="A46" s="764"/>
      <c r="B46" s="589">
        <v>45530.75</v>
      </c>
      <c r="C46" s="589">
        <v>36839.25</v>
      </c>
      <c r="D46" s="589">
        <v>61055.5</v>
      </c>
      <c r="E46" s="589">
        <v>28843</v>
      </c>
      <c r="F46" s="589"/>
      <c r="G46" s="589"/>
    </row>
    <row r="47" spans="1:9">
      <c r="A47" s="764"/>
      <c r="B47" s="589">
        <v>44412</v>
      </c>
      <c r="C47" s="589">
        <v>36260.5</v>
      </c>
      <c r="D47" s="589">
        <v>59450.5</v>
      </c>
      <c r="E47" s="589">
        <v>28165.75</v>
      </c>
      <c r="F47" s="589"/>
      <c r="G47" s="589"/>
    </row>
    <row r="48" spans="1:9">
      <c r="A48" s="764"/>
      <c r="B48" s="589">
        <v>44200</v>
      </c>
      <c r="C48" s="589">
        <v>35676</v>
      </c>
      <c r="D48" s="589">
        <v>58855.25</v>
      </c>
      <c r="E48" s="589">
        <v>28740.25</v>
      </c>
      <c r="F48" s="589"/>
      <c r="G48" s="589"/>
    </row>
    <row r="49" spans="1:7">
      <c r="A49" s="764" t="s">
        <v>626</v>
      </c>
      <c r="B49" s="589">
        <v>43401</v>
      </c>
      <c r="C49" s="589">
        <v>35256.5</v>
      </c>
      <c r="D49" s="589">
        <v>59715.5</v>
      </c>
      <c r="E49" s="589">
        <v>29053</v>
      </c>
      <c r="F49" s="589"/>
      <c r="G49" s="589"/>
    </row>
    <row r="50" spans="1:7">
      <c r="A50" s="764"/>
      <c r="B50" s="589">
        <v>42159.75</v>
      </c>
      <c r="C50" s="589">
        <v>35571.25</v>
      </c>
      <c r="D50" s="589">
        <v>59279.25</v>
      </c>
      <c r="E50" s="589">
        <v>28919.25</v>
      </c>
      <c r="F50" s="589"/>
      <c r="G50" s="589"/>
    </row>
    <row r="51" spans="1:7">
      <c r="A51" s="764"/>
      <c r="B51" s="589">
        <v>41337.5</v>
      </c>
      <c r="C51" s="589">
        <v>35757</v>
      </c>
      <c r="D51" s="589">
        <v>58325.75</v>
      </c>
      <c r="E51" s="589">
        <v>28625.5</v>
      </c>
      <c r="F51" s="589"/>
      <c r="G51" s="589"/>
    </row>
    <row r="52" spans="1:7">
      <c r="A52" s="764"/>
      <c r="B52" s="589">
        <v>40555.25</v>
      </c>
      <c r="C52" s="589">
        <v>35667</v>
      </c>
      <c r="D52" s="589">
        <v>58569.5</v>
      </c>
      <c r="E52" s="589">
        <v>28220.5</v>
      </c>
      <c r="F52" s="589"/>
      <c r="G52" s="589"/>
    </row>
    <row r="53" spans="1:7">
      <c r="A53" s="764" t="s">
        <v>625</v>
      </c>
      <c r="B53" s="589">
        <v>39364</v>
      </c>
      <c r="C53" s="589">
        <v>34953.5</v>
      </c>
      <c r="D53" s="589">
        <v>57901.5</v>
      </c>
      <c r="E53" s="589">
        <v>28029.5</v>
      </c>
      <c r="F53" s="589"/>
      <c r="G53" s="589"/>
    </row>
    <row r="54" spans="1:7">
      <c r="A54" s="764"/>
      <c r="B54" s="589">
        <v>38010</v>
      </c>
      <c r="C54" s="589">
        <v>33012.25</v>
      </c>
      <c r="D54" s="589">
        <v>56552</v>
      </c>
      <c r="E54" s="589">
        <v>27637.5</v>
      </c>
      <c r="F54" s="589"/>
      <c r="G54" s="589"/>
    </row>
    <row r="55" spans="1:7">
      <c r="A55" s="764"/>
      <c r="B55" s="589">
        <v>35463</v>
      </c>
      <c r="C55" s="589">
        <v>30610.25</v>
      </c>
      <c r="D55" s="589">
        <v>53588.25</v>
      </c>
      <c r="E55" s="589">
        <v>27570.25</v>
      </c>
      <c r="F55" s="589"/>
      <c r="G55" s="589"/>
    </row>
    <row r="56" spans="1:7">
      <c r="A56" s="764"/>
      <c r="B56" s="589">
        <v>31944.25</v>
      </c>
      <c r="C56" s="589">
        <v>28216.25</v>
      </c>
      <c r="D56" s="589">
        <v>48239.5</v>
      </c>
      <c r="E56" s="589">
        <v>26315.75</v>
      </c>
      <c r="F56" s="589"/>
      <c r="G56" s="589"/>
    </row>
    <row r="57" spans="1:7">
      <c r="A57" s="764"/>
      <c r="B57" s="589">
        <v>30895</v>
      </c>
      <c r="C57" s="589">
        <v>27146.75</v>
      </c>
      <c r="D57" s="589">
        <v>46856.5</v>
      </c>
      <c r="E57" s="589">
        <v>26638.5</v>
      </c>
      <c r="F57" s="589"/>
      <c r="G57" s="589"/>
    </row>
    <row r="58" spans="1:7">
      <c r="D58" s="590"/>
      <c r="E58" s="590"/>
    </row>
    <row r="59" spans="1:7">
      <c r="D59" s="590"/>
      <c r="E59" s="590"/>
    </row>
    <row r="60" spans="1:7">
      <c r="D60" s="590"/>
      <c r="E60" s="590"/>
    </row>
    <row r="61" spans="1:7">
      <c r="D61" s="590"/>
      <c r="E61" s="590"/>
    </row>
    <row r="62" spans="1:7">
      <c r="D62" s="590"/>
      <c r="E62" s="590"/>
    </row>
    <row r="63" spans="1:7">
      <c r="D63" s="590"/>
      <c r="E63" s="590"/>
    </row>
    <row r="64" spans="1:7">
      <c r="D64" s="590"/>
      <c r="E64" s="590"/>
    </row>
    <row r="65" spans="4:5">
      <c r="D65" s="590"/>
      <c r="E65" s="590"/>
    </row>
    <row r="66" spans="4:5">
      <c r="D66" s="590"/>
      <c r="E66" s="590"/>
    </row>
    <row r="67" spans="4:5">
      <c r="D67" s="590"/>
      <c r="E67" s="590"/>
    </row>
    <row r="68" spans="4:5">
      <c r="D68" s="590"/>
      <c r="E68" s="590"/>
    </row>
    <row r="69" spans="4:5">
      <c r="D69" s="590"/>
      <c r="E69" s="590"/>
    </row>
    <row r="70" spans="4:5">
      <c r="D70" s="590"/>
      <c r="E70" s="590"/>
    </row>
    <row r="71" spans="4:5">
      <c r="D71" s="590"/>
      <c r="E71" s="590"/>
    </row>
    <row r="72" spans="4:5">
      <c r="D72" s="590"/>
      <c r="E72" s="590"/>
    </row>
    <row r="73" spans="4:5">
      <c r="D73" s="590"/>
      <c r="E73" s="590"/>
    </row>
    <row r="74" spans="4:5">
      <c r="D74" s="590"/>
      <c r="E74" s="590"/>
    </row>
    <row r="75" spans="4:5">
      <c r="D75" s="590"/>
      <c r="E75" s="590"/>
    </row>
    <row r="76" spans="4:5">
      <c r="D76" s="590"/>
      <c r="E76" s="590"/>
    </row>
    <row r="77" spans="4:5">
      <c r="D77" s="590"/>
      <c r="E77" s="590"/>
    </row>
    <row r="78" spans="4:5">
      <c r="D78" s="590"/>
      <c r="E78" s="590"/>
    </row>
    <row r="79" spans="4:5">
      <c r="D79" s="590"/>
      <c r="E79" s="590"/>
    </row>
    <row r="80" spans="4:5">
      <c r="D80" s="590"/>
      <c r="E80" s="590"/>
    </row>
    <row r="81" spans="4:5">
      <c r="D81" s="590"/>
      <c r="E81" s="590"/>
    </row>
    <row r="82" spans="4:5">
      <c r="D82" s="590"/>
      <c r="E82" s="590"/>
    </row>
    <row r="83" spans="4:5">
      <c r="D83" s="590"/>
      <c r="E83" s="590"/>
    </row>
    <row r="84" spans="4:5">
      <c r="D84" s="590"/>
      <c r="E84" s="590"/>
    </row>
    <row r="85" spans="4:5">
      <c r="D85" s="590"/>
      <c r="E85" s="590"/>
    </row>
    <row r="86" spans="4:5">
      <c r="D86" s="590"/>
      <c r="E86" s="590"/>
    </row>
    <row r="87" spans="4:5">
      <c r="D87" s="590"/>
      <c r="E87" s="590"/>
    </row>
    <row r="88" spans="4:5">
      <c r="D88" s="590"/>
      <c r="E88" s="590"/>
    </row>
    <row r="89" spans="4:5">
      <c r="D89" s="590"/>
      <c r="E89" s="590"/>
    </row>
    <row r="90" spans="4:5">
      <c r="D90" s="590"/>
      <c r="E90" s="590"/>
    </row>
    <row r="91" spans="4:5">
      <c r="D91" s="590"/>
      <c r="E91" s="590"/>
    </row>
    <row r="92" spans="4:5">
      <c r="D92" s="590"/>
      <c r="E92" s="590"/>
    </row>
    <row r="93" spans="4:5">
      <c r="D93" s="590"/>
      <c r="E93" s="590"/>
    </row>
    <row r="94" spans="4:5">
      <c r="D94" s="590"/>
      <c r="E94" s="590"/>
    </row>
    <row r="95" spans="4:5">
      <c r="D95" s="590"/>
      <c r="E95" s="590"/>
    </row>
    <row r="96" spans="4:5">
      <c r="D96" s="590"/>
      <c r="E96" s="590"/>
    </row>
    <row r="97" spans="4:5">
      <c r="D97" s="590"/>
      <c r="E97" s="590"/>
    </row>
    <row r="98" spans="4:5">
      <c r="D98" s="590"/>
      <c r="E98" s="590"/>
    </row>
    <row r="99" spans="4:5">
      <c r="D99" s="590"/>
      <c r="E99" s="590"/>
    </row>
    <row r="100" spans="4:5">
      <c r="D100" s="590"/>
      <c r="E100" s="590"/>
    </row>
    <row r="101" spans="4:5">
      <c r="D101" s="590"/>
      <c r="E101" s="590"/>
    </row>
    <row r="102" spans="4:5">
      <c r="D102" s="590"/>
      <c r="E102" s="590"/>
    </row>
    <row r="103" spans="4:5">
      <c r="D103" s="590"/>
      <c r="E103" s="590"/>
    </row>
    <row r="104" spans="4:5">
      <c r="D104" s="590"/>
      <c r="E104" s="590"/>
    </row>
    <row r="105" spans="4:5">
      <c r="D105" s="590"/>
      <c r="E105" s="590"/>
    </row>
    <row r="106" spans="4:5">
      <c r="D106" s="590"/>
      <c r="E106" s="590"/>
    </row>
    <row r="107" spans="4:5">
      <c r="D107" s="590"/>
      <c r="E107" s="590"/>
    </row>
    <row r="108" spans="4:5">
      <c r="D108" s="590"/>
      <c r="E108" s="590"/>
    </row>
    <row r="109" spans="4:5">
      <c r="D109" s="590"/>
      <c r="E109" s="590"/>
    </row>
    <row r="110" spans="4:5">
      <c r="D110" s="590"/>
      <c r="E110" s="590"/>
    </row>
    <row r="111" spans="4:5">
      <c r="D111" s="590"/>
      <c r="E111" s="590"/>
    </row>
    <row r="112" spans="4:5">
      <c r="D112" s="590"/>
      <c r="E112" s="590"/>
    </row>
    <row r="113" spans="4:5">
      <c r="D113" s="590"/>
      <c r="E113" s="590"/>
    </row>
    <row r="114" spans="4:5">
      <c r="D114" s="590"/>
      <c r="E114" s="590"/>
    </row>
    <row r="115" spans="4:5">
      <c r="D115" s="590"/>
      <c r="E115" s="590"/>
    </row>
    <row r="116" spans="4:5">
      <c r="D116" s="590"/>
      <c r="E116" s="590"/>
    </row>
    <row r="117" spans="4:5">
      <c r="D117" s="590"/>
      <c r="E117" s="590"/>
    </row>
    <row r="118" spans="4:5">
      <c r="D118" s="590"/>
      <c r="E118" s="590"/>
    </row>
    <row r="119" spans="4:5">
      <c r="D119" s="590"/>
      <c r="E119" s="590"/>
    </row>
    <row r="120" spans="4:5">
      <c r="D120" s="590"/>
      <c r="E120" s="590"/>
    </row>
    <row r="121" spans="4:5">
      <c r="D121" s="590"/>
      <c r="E121" s="590"/>
    </row>
    <row r="122" spans="4:5">
      <c r="D122" s="590"/>
      <c r="E122" s="590"/>
    </row>
    <row r="123" spans="4:5">
      <c r="D123" s="590"/>
      <c r="E123" s="590"/>
    </row>
    <row r="124" spans="4:5">
      <c r="D124" s="590"/>
      <c r="E124" s="590"/>
    </row>
    <row r="125" spans="4:5">
      <c r="D125" s="590"/>
      <c r="E125" s="590"/>
    </row>
    <row r="126" spans="4:5">
      <c r="D126" s="590"/>
      <c r="E126" s="590"/>
    </row>
    <row r="127" spans="4:5">
      <c r="D127" s="590"/>
      <c r="E127" s="590"/>
    </row>
    <row r="128" spans="4:5">
      <c r="D128" s="590"/>
      <c r="E128" s="590"/>
    </row>
    <row r="129" spans="4:5">
      <c r="D129" s="590"/>
      <c r="E129" s="590"/>
    </row>
    <row r="130" spans="4:5">
      <c r="D130" s="590"/>
      <c r="E130" s="590"/>
    </row>
    <row r="131" spans="4:5">
      <c r="D131" s="590"/>
      <c r="E131" s="590"/>
    </row>
    <row r="132" spans="4:5">
      <c r="D132" s="590"/>
      <c r="E132" s="590"/>
    </row>
    <row r="133" spans="4:5">
      <c r="D133" s="590"/>
      <c r="E133" s="590"/>
    </row>
    <row r="134" spans="4:5">
      <c r="D134" s="590"/>
      <c r="E134" s="590"/>
    </row>
    <row r="135" spans="4:5">
      <c r="D135" s="590"/>
      <c r="E135" s="590"/>
    </row>
    <row r="136" spans="4:5">
      <c r="D136" s="590"/>
      <c r="E136" s="590"/>
    </row>
    <row r="137" spans="4:5">
      <c r="D137" s="590"/>
      <c r="E137" s="590"/>
    </row>
    <row r="138" spans="4:5">
      <c r="D138" s="590"/>
      <c r="E138" s="590"/>
    </row>
    <row r="139" spans="4:5">
      <c r="D139" s="590"/>
      <c r="E139" s="590"/>
    </row>
    <row r="140" spans="4:5">
      <c r="D140" s="590"/>
      <c r="E140" s="590"/>
    </row>
    <row r="141" spans="4:5">
      <c r="D141" s="590"/>
      <c r="E141" s="590"/>
    </row>
    <row r="142" spans="4:5">
      <c r="D142" s="590"/>
      <c r="E142" s="590"/>
    </row>
  </sheetData>
  <mergeCells count="12">
    <mergeCell ref="A53:A57"/>
    <mergeCell ref="A5:A9"/>
    <mergeCell ref="A10:A13"/>
    <mergeCell ref="A14:A17"/>
    <mergeCell ref="A18:A22"/>
    <mergeCell ref="A23:A26"/>
    <mergeCell ref="A27:A30"/>
    <mergeCell ref="A31:A35"/>
    <mergeCell ref="A36:A39"/>
    <mergeCell ref="A40:A43"/>
    <mergeCell ref="A44:A48"/>
    <mergeCell ref="A49:A52"/>
  </mergeCells>
  <hyperlinks>
    <hyperlink ref="A1" location="Content!A1" display="&lt;&lt;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T138"/>
  <sheetViews>
    <sheetView topLeftCell="E1" workbookViewId="0"/>
  </sheetViews>
  <sheetFormatPr defaultColWidth="8.44140625" defaultRowHeight="13.8"/>
  <cols>
    <col min="1" max="4" width="0" style="749" hidden="1" customWidth="1"/>
    <col min="5" max="5" width="12.6640625" style="749" customWidth="1"/>
    <col min="6" max="6" width="21.109375" style="749" customWidth="1"/>
    <col min="7" max="11" width="8.44140625" style="749"/>
    <col min="12" max="12" width="8.44140625" style="753"/>
    <col min="13" max="16384" width="8.44140625" style="749"/>
  </cols>
  <sheetData>
    <row r="1" spans="1:20">
      <c r="E1" s="6" t="s">
        <v>9</v>
      </c>
      <c r="F1" s="102"/>
      <c r="G1" s="102">
        <v>2021</v>
      </c>
      <c r="H1" s="102">
        <v>2022</v>
      </c>
      <c r="I1" s="102">
        <v>2023</v>
      </c>
      <c r="J1" s="102"/>
      <c r="K1" s="102"/>
      <c r="L1" s="102" t="str">
        <f>IF(Content!$E$1=1,L2,L3)</f>
        <v>Demand for certain professions as of the start of July of the respective year, thousand new vacancies</v>
      </c>
      <c r="M1" s="102"/>
      <c r="O1" s="118"/>
      <c r="Q1" s="119"/>
      <c r="R1" s="119"/>
      <c r="S1" s="119"/>
      <c r="T1" s="119"/>
    </row>
    <row r="2" spans="1:20">
      <c r="A2" s="765" t="s">
        <v>1642</v>
      </c>
      <c r="B2" s="749" t="s">
        <v>1643</v>
      </c>
      <c r="C2" s="765" t="s">
        <v>1644</v>
      </c>
      <c r="D2" s="749" t="s">
        <v>1645</v>
      </c>
      <c r="E2" s="766" t="str">
        <f>IF(Content!$E$1=1,A2,C2)</f>
        <v>Increase</v>
      </c>
      <c r="F2" s="102" t="str">
        <f>IF(Content!$E$1=1,B2,D2)</f>
        <v>Medicine,_x000D_
pharma</v>
      </c>
      <c r="G2" s="588">
        <v>2536</v>
      </c>
      <c r="H2" s="588">
        <v>1285</v>
      </c>
      <c r="I2" s="588">
        <v>3209</v>
      </c>
      <c r="J2" s="122"/>
      <c r="K2" s="122"/>
      <c r="L2" s="750" t="s">
        <v>1646</v>
      </c>
      <c r="M2" s="118"/>
      <c r="O2" s="118"/>
      <c r="P2" s="118"/>
      <c r="Q2" s="119"/>
      <c r="R2" s="119"/>
      <c r="S2" s="119"/>
      <c r="T2" s="119"/>
    </row>
    <row r="3" spans="1:20">
      <c r="A3" s="765"/>
      <c r="B3" s="749" t="s">
        <v>1647</v>
      </c>
      <c r="C3" s="765"/>
      <c r="D3" s="749" t="s">
        <v>1648</v>
      </c>
      <c r="E3" s="766"/>
      <c r="F3" s="102" t="str">
        <f>IF(Content!$E$1=1,B3,D3)</f>
        <v>Retail_x000D_
trade</v>
      </c>
      <c r="G3" s="583">
        <v>7034</v>
      </c>
      <c r="H3" s="583">
        <v>1872</v>
      </c>
      <c r="I3" s="583">
        <v>8001</v>
      </c>
      <c r="J3" s="118"/>
      <c r="K3" s="118"/>
      <c r="L3" s="751" t="s">
        <v>1649</v>
      </c>
      <c r="M3" s="118"/>
      <c r="O3" s="118"/>
      <c r="P3" s="118"/>
      <c r="Q3" s="119"/>
      <c r="R3" s="119"/>
      <c r="S3" s="119"/>
      <c r="T3" s="119"/>
    </row>
    <row r="4" spans="1:20">
      <c r="A4" s="765"/>
      <c r="B4" s="749" t="s">
        <v>1650</v>
      </c>
      <c r="C4" s="765"/>
      <c r="D4" s="749" t="s">
        <v>1651</v>
      </c>
      <c r="E4" s="766"/>
      <c r="F4" s="102" t="str">
        <f>IF(Content!$E$1=1,B4,D4)</f>
        <v>Beauty, fitness_x000D_
and sports</v>
      </c>
      <c r="G4" s="582">
        <v>1074</v>
      </c>
      <c r="H4" s="582">
        <v>575</v>
      </c>
      <c r="I4" s="582">
        <v>1110</v>
      </c>
      <c r="J4" s="401"/>
      <c r="K4" s="401"/>
      <c r="L4" s="591"/>
      <c r="M4" s="592"/>
      <c r="N4" s="118"/>
      <c r="O4" s="118"/>
      <c r="P4" s="118"/>
      <c r="Q4" s="119"/>
      <c r="R4" s="119"/>
      <c r="S4" s="119"/>
    </row>
    <row r="5" spans="1:20">
      <c r="A5" s="765" t="s">
        <v>1652</v>
      </c>
      <c r="B5" s="749" t="s">
        <v>1653</v>
      </c>
      <c r="C5" s="765" t="s">
        <v>1654</v>
      </c>
      <c r="D5" s="749" t="s">
        <v>1655</v>
      </c>
      <c r="E5" s="766" t="str">
        <f>IF(Content!$E$1=1,A5,C5)</f>
        <v>Decrease</v>
      </c>
      <c r="F5" s="102" t="str">
        <f>IF(Content!$E$1=1,B5,D5)</f>
        <v>Secretariat</v>
      </c>
      <c r="G5" s="582">
        <v>4349</v>
      </c>
      <c r="H5" s="582">
        <v>264</v>
      </c>
      <c r="I5" s="582">
        <v>2465</v>
      </c>
      <c r="J5" s="401"/>
      <c r="K5" s="401"/>
      <c r="L5" s="591"/>
      <c r="M5" s="592"/>
      <c r="N5" s="118"/>
      <c r="O5" s="118"/>
      <c r="P5" s="118"/>
      <c r="Q5" s="119"/>
      <c r="R5" s="119"/>
      <c r="S5" s="119"/>
    </row>
    <row r="6" spans="1:20">
      <c r="A6" s="765"/>
      <c r="B6" s="749" t="s">
        <v>1210</v>
      </c>
      <c r="C6" s="765"/>
      <c r="D6" s="749" t="s">
        <v>974</v>
      </c>
      <c r="E6" s="766"/>
      <c r="F6" s="102" t="str">
        <f>IF(Content!$E$1=1,B6,D6)</f>
        <v>IT</v>
      </c>
      <c r="G6" s="582">
        <v>5508</v>
      </c>
      <c r="H6" s="582">
        <v>2049</v>
      </c>
      <c r="I6" s="582">
        <v>3161</v>
      </c>
      <c r="J6" s="401"/>
      <c r="K6" s="401"/>
      <c r="L6" s="591"/>
      <c r="M6" s="592"/>
      <c r="N6" s="118"/>
      <c r="O6" s="118"/>
      <c r="P6" s="118"/>
      <c r="Q6" s="119"/>
      <c r="R6" s="119"/>
      <c r="S6" s="119"/>
    </row>
    <row r="7" spans="1:20">
      <c r="A7" s="765"/>
      <c r="B7" s="749" t="s">
        <v>1656</v>
      </c>
      <c r="C7" s="765"/>
      <c r="D7" s="749" t="s">
        <v>1657</v>
      </c>
      <c r="E7" s="766"/>
      <c r="F7" s="102" t="str">
        <f>IF(Content!$E$1=1,B7,D7)</f>
        <v>Construction,_x000D_
Architecture</v>
      </c>
      <c r="G7" s="582">
        <v>3926</v>
      </c>
      <c r="H7" s="582">
        <v>807</v>
      </c>
      <c r="I7" s="582">
        <v>2614</v>
      </c>
      <c r="J7" s="401"/>
      <c r="K7" s="401"/>
      <c r="L7" s="591"/>
      <c r="M7" s="592"/>
      <c r="N7" s="118"/>
      <c r="O7" s="118"/>
      <c r="P7" s="118"/>
      <c r="Q7" s="119"/>
      <c r="R7" s="119"/>
      <c r="S7" s="119"/>
    </row>
    <row r="8" spans="1:20">
      <c r="E8" s="121"/>
      <c r="F8" s="401"/>
      <c r="G8" s="401"/>
      <c r="H8" s="401"/>
      <c r="I8" s="401"/>
      <c r="J8" s="401"/>
      <c r="K8" s="401"/>
      <c r="L8" s="591"/>
      <c r="M8" s="592"/>
      <c r="N8" s="118"/>
      <c r="O8" s="118"/>
      <c r="P8" s="118"/>
      <c r="Q8" s="119"/>
      <c r="R8" s="119"/>
      <c r="S8" s="119"/>
    </row>
    <row r="9" spans="1:20">
      <c r="E9" s="121"/>
      <c r="F9" s="401"/>
      <c r="G9" s="401"/>
      <c r="H9" s="401"/>
      <c r="I9" s="401"/>
      <c r="J9" s="401"/>
      <c r="K9" s="401"/>
      <c r="L9" s="591"/>
      <c r="M9" s="592"/>
      <c r="N9" s="118"/>
      <c r="O9" s="118"/>
      <c r="P9" s="118"/>
      <c r="Q9" s="119"/>
      <c r="R9" s="119"/>
      <c r="S9" s="119"/>
    </row>
    <row r="10" spans="1:20">
      <c r="E10" s="121"/>
      <c r="F10" s="401"/>
      <c r="G10" s="401"/>
      <c r="H10" s="401"/>
      <c r="I10" s="401"/>
      <c r="J10" s="401"/>
      <c r="K10" s="401"/>
      <c r="L10" s="591"/>
      <c r="M10" s="592"/>
      <c r="N10" s="118"/>
      <c r="O10" s="118"/>
      <c r="P10" s="118"/>
      <c r="Q10" s="119"/>
      <c r="R10" s="119"/>
      <c r="S10" s="119"/>
    </row>
    <row r="11" spans="1:20">
      <c r="E11" s="121"/>
      <c r="F11" s="401"/>
      <c r="G11" s="401"/>
      <c r="H11" s="401"/>
      <c r="I11" s="401"/>
      <c r="J11" s="401"/>
      <c r="K11" s="401"/>
      <c r="L11" s="591"/>
      <c r="M11" s="592"/>
      <c r="N11" s="118"/>
      <c r="O11" s="118"/>
      <c r="P11" s="118"/>
      <c r="Q11" s="119"/>
      <c r="R11" s="119"/>
      <c r="S11" s="119"/>
    </row>
    <row r="12" spans="1:20">
      <c r="E12" s="121"/>
      <c r="F12" s="401"/>
      <c r="G12" s="401"/>
      <c r="H12" s="401"/>
      <c r="I12" s="401"/>
      <c r="J12" s="401"/>
      <c r="K12" s="401"/>
      <c r="L12" s="591"/>
      <c r="M12" s="592"/>
      <c r="N12" s="104"/>
      <c r="O12" s="118"/>
      <c r="P12" s="118"/>
      <c r="Q12" s="119"/>
      <c r="R12" s="119"/>
      <c r="S12" s="119"/>
    </row>
    <row r="13" spans="1:20">
      <c r="E13" s="120"/>
      <c r="F13" s="401"/>
      <c r="G13" s="401"/>
      <c r="H13" s="401"/>
      <c r="I13" s="401"/>
      <c r="J13" s="401"/>
      <c r="K13" s="401"/>
      <c r="L13" s="591"/>
      <c r="M13" s="592"/>
      <c r="O13" s="118"/>
      <c r="P13" s="118"/>
      <c r="Q13" s="119"/>
      <c r="R13" s="119"/>
      <c r="S13" s="119"/>
    </row>
    <row r="14" spans="1:20">
      <c r="E14" s="121"/>
      <c r="F14" s="401"/>
      <c r="G14" s="401"/>
      <c r="H14" s="401"/>
      <c r="I14" s="401"/>
      <c r="J14" s="401"/>
      <c r="K14" s="401"/>
      <c r="L14" s="591"/>
      <c r="M14" s="592"/>
      <c r="O14" s="118"/>
      <c r="P14" s="118"/>
      <c r="Q14" s="119"/>
      <c r="R14" s="119"/>
      <c r="S14" s="119"/>
    </row>
    <row r="15" spans="1:20">
      <c r="E15" s="121"/>
      <c r="F15" s="104"/>
      <c r="G15" s="104"/>
      <c r="H15" s="104"/>
      <c r="I15" s="104"/>
      <c r="J15" s="104"/>
      <c r="K15" s="104"/>
      <c r="L15" s="102" t="str">
        <f>IF(Content!$E$1=1,L16,L17)</f>
        <v>Source: work.ua, NBU staff estimates.</v>
      </c>
      <c r="M15" s="118"/>
      <c r="O15" s="118"/>
      <c r="P15" s="118"/>
      <c r="Q15" s="119"/>
      <c r="R15" s="119"/>
      <c r="S15" s="119"/>
    </row>
    <row r="16" spans="1:20">
      <c r="E16" s="104"/>
      <c r="F16" s="104"/>
      <c r="G16" s="104"/>
      <c r="H16" s="104"/>
      <c r="I16" s="104"/>
      <c r="J16" s="104"/>
      <c r="K16" s="104"/>
      <c r="L16" s="586" t="s">
        <v>975</v>
      </c>
      <c r="M16" s="118"/>
      <c r="O16" s="118"/>
      <c r="P16" s="118"/>
      <c r="Q16" s="119"/>
      <c r="R16" s="119"/>
      <c r="S16" s="119"/>
    </row>
    <row r="17" spans="5:20">
      <c r="E17" s="104"/>
      <c r="F17" s="104"/>
      <c r="G17" s="104"/>
      <c r="H17" s="104"/>
      <c r="I17" s="104"/>
      <c r="J17" s="104"/>
      <c r="K17" s="104"/>
      <c r="L17" s="125" t="s">
        <v>1209</v>
      </c>
      <c r="M17" s="118"/>
      <c r="O17" s="118"/>
      <c r="P17" s="118"/>
      <c r="Q17" s="119"/>
      <c r="R17" s="119"/>
      <c r="S17" s="119"/>
    </row>
    <row r="18" spans="5:20">
      <c r="E18" s="21"/>
      <c r="F18" s="104"/>
      <c r="G18" s="104"/>
      <c r="H18" s="104"/>
      <c r="I18" s="104"/>
      <c r="J18" s="104"/>
      <c r="K18" s="104"/>
      <c r="L18" s="151"/>
      <c r="M18" s="118"/>
      <c r="O18" s="118"/>
      <c r="P18" s="102"/>
      <c r="Q18" s="119"/>
      <c r="R18" s="119"/>
      <c r="S18" s="119"/>
    </row>
    <row r="19" spans="5:20">
      <c r="E19" s="21"/>
      <c r="F19" s="104"/>
      <c r="G19" s="104"/>
      <c r="H19" s="104"/>
      <c r="I19" s="104"/>
      <c r="J19" s="104"/>
      <c r="K19" s="104"/>
      <c r="L19" s="151"/>
      <c r="M19" s="118"/>
      <c r="O19" s="118"/>
      <c r="P19" s="586" t="s">
        <v>975</v>
      </c>
      <c r="Q19" s="119"/>
      <c r="R19" s="119"/>
      <c r="S19" s="119"/>
    </row>
    <row r="20" spans="5:20">
      <c r="E20" s="104"/>
      <c r="F20" s="752"/>
      <c r="G20" s="752"/>
      <c r="H20" s="752"/>
      <c r="I20" s="752"/>
      <c r="J20" s="752"/>
      <c r="K20" s="752"/>
      <c r="M20" s="118"/>
      <c r="O20" s="118"/>
      <c r="P20" s="125" t="s">
        <v>1209</v>
      </c>
      <c r="Q20" s="119"/>
      <c r="R20" s="119"/>
      <c r="S20" s="119"/>
    </row>
    <row r="21" spans="5:20">
      <c r="F21" s="752"/>
      <c r="G21" s="752"/>
      <c r="H21" s="752"/>
      <c r="I21" s="752"/>
      <c r="J21" s="752"/>
      <c r="K21" s="752"/>
      <c r="M21" s="118"/>
      <c r="O21" s="118"/>
      <c r="P21" s="118"/>
      <c r="Q21" s="119"/>
      <c r="R21" s="119"/>
      <c r="S21" s="119"/>
      <c r="T21" s="119"/>
    </row>
    <row r="22" spans="5:20">
      <c r="F22" s="752"/>
      <c r="G22" s="752"/>
      <c r="H22" s="752"/>
      <c r="I22" s="752"/>
      <c r="J22" s="752"/>
      <c r="K22" s="752"/>
      <c r="M22" s="118"/>
      <c r="O22" s="118"/>
      <c r="P22" s="118"/>
      <c r="Q22" s="119"/>
      <c r="R22" s="119"/>
      <c r="S22" s="119"/>
      <c r="T22" s="119"/>
    </row>
    <row r="23" spans="5:20">
      <c r="F23" s="752"/>
      <c r="G23" s="752"/>
      <c r="H23" s="752"/>
      <c r="I23" s="752"/>
      <c r="J23" s="752"/>
      <c r="K23" s="752"/>
      <c r="M23" s="118"/>
      <c r="O23" s="118"/>
      <c r="P23" s="118"/>
      <c r="Q23" s="119"/>
      <c r="R23" s="119"/>
      <c r="S23" s="119"/>
      <c r="T23" s="119"/>
    </row>
    <row r="24" spans="5:20">
      <c r="F24" s="752"/>
      <c r="G24" s="752"/>
      <c r="H24" s="752"/>
      <c r="I24" s="752"/>
      <c r="J24" s="752"/>
      <c r="K24" s="752"/>
      <c r="N24" s="118"/>
    </row>
    <row r="25" spans="5:20">
      <c r="F25" s="752"/>
      <c r="G25" s="752"/>
      <c r="H25" s="752"/>
      <c r="I25" s="752"/>
      <c r="J25" s="752"/>
      <c r="K25" s="752"/>
    </row>
    <row r="26" spans="5:20">
      <c r="F26" s="752"/>
      <c r="G26" s="752"/>
      <c r="H26" s="752"/>
      <c r="I26" s="752"/>
      <c r="J26" s="752"/>
      <c r="K26" s="752"/>
    </row>
    <row r="27" spans="5:20">
      <c r="F27" s="752"/>
      <c r="G27" s="752"/>
      <c r="H27" s="752"/>
      <c r="I27" s="752"/>
      <c r="J27" s="752"/>
      <c r="K27" s="752"/>
    </row>
    <row r="28" spans="5:20">
      <c r="F28" s="752"/>
      <c r="G28" s="752"/>
      <c r="H28" s="752"/>
      <c r="I28" s="752"/>
      <c r="J28" s="752"/>
      <c r="K28" s="752"/>
    </row>
    <row r="29" spans="5:20">
      <c r="F29" s="752"/>
      <c r="G29" s="752"/>
      <c r="H29" s="752"/>
      <c r="I29" s="752"/>
      <c r="J29" s="752"/>
      <c r="K29" s="752"/>
    </row>
    <row r="30" spans="5:20">
      <c r="F30" s="752"/>
      <c r="G30" s="752"/>
      <c r="H30" s="752"/>
      <c r="I30" s="752"/>
      <c r="J30" s="752"/>
      <c r="K30" s="752"/>
    </row>
    <row r="31" spans="5:20">
      <c r="F31" s="752"/>
      <c r="G31" s="752"/>
      <c r="H31" s="752"/>
      <c r="I31" s="752"/>
      <c r="J31" s="752"/>
      <c r="K31" s="752"/>
    </row>
    <row r="32" spans="5:20">
      <c r="F32" s="752"/>
      <c r="G32" s="752"/>
      <c r="H32" s="752"/>
      <c r="I32" s="752"/>
      <c r="J32" s="752"/>
      <c r="K32" s="752"/>
    </row>
    <row r="33" spans="6:11">
      <c r="F33" s="752"/>
      <c r="G33" s="752"/>
      <c r="H33" s="752"/>
      <c r="I33" s="752"/>
      <c r="J33" s="752"/>
      <c r="K33" s="752"/>
    </row>
    <row r="34" spans="6:11">
      <c r="F34" s="752"/>
      <c r="G34" s="752"/>
      <c r="H34" s="752"/>
      <c r="I34" s="752"/>
      <c r="J34" s="752"/>
      <c r="K34" s="752"/>
    </row>
    <row r="35" spans="6:11">
      <c r="F35" s="752"/>
      <c r="G35" s="752"/>
      <c r="H35" s="752"/>
      <c r="I35" s="752"/>
      <c r="J35" s="752"/>
      <c r="K35" s="752"/>
    </row>
    <row r="36" spans="6:11">
      <c r="F36" s="752"/>
      <c r="G36" s="752"/>
      <c r="H36" s="752"/>
      <c r="I36" s="752"/>
      <c r="J36" s="752"/>
      <c r="K36" s="752"/>
    </row>
    <row r="37" spans="6:11">
      <c r="F37" s="752"/>
      <c r="G37" s="752"/>
      <c r="H37" s="752"/>
      <c r="I37" s="752"/>
      <c r="J37" s="752"/>
      <c r="K37" s="752"/>
    </row>
    <row r="38" spans="6:11">
      <c r="F38" s="752"/>
      <c r="G38" s="752"/>
      <c r="H38" s="752"/>
      <c r="I38" s="752"/>
      <c r="J38" s="752"/>
      <c r="K38" s="752"/>
    </row>
    <row r="39" spans="6:11">
      <c r="F39" s="752"/>
      <c r="G39" s="752"/>
      <c r="H39" s="752"/>
      <c r="I39" s="752"/>
      <c r="J39" s="752"/>
      <c r="K39" s="752"/>
    </row>
    <row r="40" spans="6:11">
      <c r="F40" s="752"/>
      <c r="G40" s="752"/>
      <c r="H40" s="752"/>
      <c r="I40" s="752"/>
      <c r="J40" s="752"/>
      <c r="K40" s="752"/>
    </row>
    <row r="41" spans="6:11">
      <c r="F41" s="752"/>
      <c r="G41" s="752"/>
      <c r="H41" s="752"/>
      <c r="I41" s="752"/>
      <c r="J41" s="752"/>
      <c r="K41" s="752"/>
    </row>
    <row r="42" spans="6:11">
      <c r="F42" s="752"/>
      <c r="G42" s="752"/>
      <c r="H42" s="752"/>
      <c r="I42" s="752"/>
      <c r="J42" s="752"/>
      <c r="K42" s="752"/>
    </row>
    <row r="43" spans="6:11">
      <c r="F43" s="752"/>
      <c r="G43" s="752"/>
      <c r="H43" s="752"/>
      <c r="I43" s="752"/>
      <c r="J43" s="752"/>
      <c r="K43" s="752"/>
    </row>
    <row r="44" spans="6:11">
      <c r="F44" s="752"/>
      <c r="G44" s="752"/>
      <c r="H44" s="752"/>
      <c r="I44" s="752"/>
      <c r="J44" s="752"/>
      <c r="K44" s="752"/>
    </row>
    <row r="45" spans="6:11">
      <c r="F45" s="752"/>
      <c r="G45" s="752"/>
      <c r="H45" s="752"/>
      <c r="I45" s="752"/>
      <c r="J45" s="752"/>
      <c r="K45" s="752"/>
    </row>
    <row r="46" spans="6:11">
      <c r="F46" s="752"/>
      <c r="G46" s="752"/>
      <c r="H46" s="752"/>
      <c r="I46" s="752"/>
      <c r="J46" s="752"/>
      <c r="K46" s="752"/>
    </row>
    <row r="47" spans="6:11">
      <c r="F47" s="752"/>
      <c r="G47" s="752"/>
      <c r="H47" s="752"/>
      <c r="I47" s="752"/>
      <c r="J47" s="752"/>
      <c r="K47" s="752"/>
    </row>
    <row r="48" spans="6:11">
      <c r="F48" s="752"/>
      <c r="G48" s="752"/>
      <c r="H48" s="752"/>
      <c r="I48" s="752"/>
      <c r="J48" s="752"/>
      <c r="K48" s="752"/>
    </row>
    <row r="49" spans="6:11">
      <c r="F49" s="752"/>
      <c r="G49" s="752"/>
      <c r="H49" s="752"/>
      <c r="I49" s="752"/>
      <c r="J49" s="752"/>
      <c r="K49" s="752"/>
    </row>
    <row r="50" spans="6:11">
      <c r="F50" s="752"/>
      <c r="G50" s="752"/>
      <c r="H50" s="752"/>
      <c r="I50" s="752"/>
      <c r="J50" s="752"/>
      <c r="K50" s="752"/>
    </row>
    <row r="51" spans="6:11">
      <c r="F51" s="752"/>
      <c r="G51" s="752"/>
      <c r="H51" s="752"/>
      <c r="I51" s="752"/>
      <c r="J51" s="752"/>
      <c r="K51" s="752"/>
    </row>
    <row r="52" spans="6:11">
      <c r="F52" s="752"/>
      <c r="G52" s="752"/>
      <c r="H52" s="752"/>
      <c r="I52" s="752"/>
      <c r="J52" s="752"/>
      <c r="K52" s="752"/>
    </row>
    <row r="53" spans="6:11">
      <c r="F53" s="752"/>
      <c r="G53" s="752"/>
      <c r="H53" s="752"/>
      <c r="I53" s="752"/>
      <c r="J53" s="752"/>
      <c r="K53" s="752"/>
    </row>
    <row r="54" spans="6:11">
      <c r="F54" s="752"/>
      <c r="G54" s="752"/>
      <c r="H54" s="752"/>
      <c r="I54" s="752"/>
      <c r="J54" s="752"/>
      <c r="K54" s="752"/>
    </row>
    <row r="55" spans="6:11">
      <c r="F55" s="752"/>
      <c r="G55" s="752"/>
      <c r="H55" s="752"/>
      <c r="I55" s="752"/>
      <c r="J55" s="752"/>
      <c r="K55" s="752"/>
    </row>
    <row r="56" spans="6:11">
      <c r="F56" s="752"/>
      <c r="G56" s="752"/>
      <c r="H56" s="752"/>
      <c r="I56" s="752"/>
      <c r="J56" s="752"/>
      <c r="K56" s="752"/>
    </row>
    <row r="57" spans="6:11">
      <c r="F57" s="752"/>
      <c r="G57" s="752"/>
      <c r="H57" s="752"/>
      <c r="I57" s="752"/>
      <c r="J57" s="752"/>
      <c r="K57" s="752"/>
    </row>
    <row r="58" spans="6:11">
      <c r="F58" s="752"/>
      <c r="G58" s="752"/>
      <c r="H58" s="752"/>
      <c r="I58" s="752"/>
      <c r="J58" s="752"/>
      <c r="K58" s="752"/>
    </row>
    <row r="59" spans="6:11">
      <c r="F59" s="752"/>
      <c r="G59" s="752"/>
      <c r="H59" s="752"/>
      <c r="I59" s="752"/>
      <c r="J59" s="752"/>
      <c r="K59" s="752"/>
    </row>
    <row r="60" spans="6:11">
      <c r="F60" s="752"/>
      <c r="G60" s="752"/>
      <c r="H60" s="752"/>
      <c r="I60" s="752"/>
      <c r="J60" s="752"/>
      <c r="K60" s="752"/>
    </row>
    <row r="61" spans="6:11">
      <c r="F61" s="752"/>
      <c r="G61" s="752"/>
      <c r="H61" s="752"/>
      <c r="I61" s="752"/>
      <c r="J61" s="752"/>
      <c r="K61" s="752"/>
    </row>
    <row r="62" spans="6:11">
      <c r="F62" s="752"/>
      <c r="G62" s="752"/>
      <c r="H62" s="752"/>
      <c r="I62" s="752"/>
      <c r="J62" s="752"/>
      <c r="K62" s="752"/>
    </row>
    <row r="63" spans="6:11">
      <c r="F63" s="752"/>
      <c r="G63" s="752"/>
      <c r="H63" s="752"/>
      <c r="I63" s="752"/>
      <c r="J63" s="752"/>
      <c r="K63" s="752"/>
    </row>
    <row r="64" spans="6:11">
      <c r="F64" s="752"/>
      <c r="G64" s="752"/>
      <c r="H64" s="752"/>
      <c r="I64" s="752"/>
      <c r="J64" s="752"/>
      <c r="K64" s="752"/>
    </row>
    <row r="65" spans="6:11">
      <c r="F65" s="752"/>
      <c r="G65" s="752"/>
      <c r="H65" s="752"/>
      <c r="I65" s="752"/>
      <c r="J65" s="752"/>
      <c r="K65" s="752"/>
    </row>
    <row r="66" spans="6:11">
      <c r="F66" s="752"/>
      <c r="G66" s="752"/>
      <c r="H66" s="752"/>
      <c r="I66" s="752"/>
      <c r="J66" s="752"/>
      <c r="K66" s="752"/>
    </row>
    <row r="67" spans="6:11">
      <c r="F67" s="752"/>
      <c r="G67" s="752"/>
      <c r="H67" s="752"/>
      <c r="I67" s="752"/>
      <c r="J67" s="752"/>
      <c r="K67" s="752"/>
    </row>
    <row r="68" spans="6:11">
      <c r="F68" s="752"/>
      <c r="G68" s="752"/>
      <c r="H68" s="752"/>
      <c r="I68" s="752"/>
      <c r="J68" s="752"/>
      <c r="K68" s="752"/>
    </row>
    <row r="69" spans="6:11">
      <c r="F69" s="752"/>
      <c r="G69" s="752"/>
      <c r="H69" s="752"/>
      <c r="I69" s="752"/>
      <c r="J69" s="752"/>
      <c r="K69" s="752"/>
    </row>
    <row r="70" spans="6:11">
      <c r="F70" s="752"/>
      <c r="G70" s="752"/>
      <c r="H70" s="752"/>
      <c r="I70" s="752"/>
      <c r="J70" s="752"/>
      <c r="K70" s="752"/>
    </row>
    <row r="71" spans="6:11">
      <c r="F71" s="752"/>
      <c r="G71" s="752"/>
      <c r="H71" s="752"/>
      <c r="I71" s="752"/>
      <c r="J71" s="752"/>
      <c r="K71" s="752"/>
    </row>
    <row r="72" spans="6:11">
      <c r="F72" s="752"/>
      <c r="G72" s="752"/>
      <c r="H72" s="752"/>
      <c r="I72" s="752"/>
      <c r="J72" s="752"/>
      <c r="K72" s="752"/>
    </row>
    <row r="73" spans="6:11">
      <c r="F73" s="752"/>
      <c r="G73" s="752"/>
      <c r="H73" s="752"/>
      <c r="I73" s="752"/>
      <c r="J73" s="752"/>
      <c r="K73" s="752"/>
    </row>
    <row r="74" spans="6:11">
      <c r="F74" s="752"/>
      <c r="G74" s="752"/>
      <c r="H74" s="752"/>
      <c r="I74" s="752"/>
      <c r="J74" s="752"/>
      <c r="K74" s="752"/>
    </row>
    <row r="75" spans="6:11">
      <c r="F75" s="752"/>
      <c r="G75" s="752"/>
      <c r="H75" s="752"/>
      <c r="I75" s="752"/>
      <c r="J75" s="752"/>
      <c r="K75" s="752"/>
    </row>
    <row r="76" spans="6:11">
      <c r="F76" s="752"/>
      <c r="G76" s="752"/>
      <c r="H76" s="752"/>
      <c r="I76" s="752"/>
      <c r="J76" s="752"/>
      <c r="K76" s="752"/>
    </row>
    <row r="77" spans="6:11">
      <c r="F77" s="752"/>
      <c r="G77" s="752"/>
      <c r="H77" s="752"/>
      <c r="I77" s="752"/>
      <c r="J77" s="752"/>
      <c r="K77" s="752"/>
    </row>
    <row r="78" spans="6:11">
      <c r="F78" s="752"/>
      <c r="G78" s="752"/>
      <c r="H78" s="752"/>
      <c r="I78" s="752"/>
      <c r="J78" s="752"/>
      <c r="K78" s="752"/>
    </row>
    <row r="79" spans="6:11">
      <c r="F79" s="752"/>
      <c r="G79" s="752"/>
      <c r="H79" s="752"/>
      <c r="I79" s="752"/>
      <c r="J79" s="752"/>
      <c r="K79" s="752"/>
    </row>
    <row r="80" spans="6:11">
      <c r="F80" s="752"/>
      <c r="G80" s="752"/>
      <c r="H80" s="752"/>
      <c r="I80" s="752"/>
      <c r="J80" s="752"/>
      <c r="K80" s="752"/>
    </row>
    <row r="81" spans="6:11">
      <c r="F81" s="752"/>
      <c r="G81" s="752"/>
      <c r="H81" s="752"/>
      <c r="I81" s="752"/>
      <c r="J81" s="752"/>
      <c r="K81" s="752"/>
    </row>
    <row r="82" spans="6:11">
      <c r="F82" s="752"/>
      <c r="G82" s="752"/>
      <c r="H82" s="752"/>
      <c r="I82" s="752"/>
      <c r="J82" s="752"/>
      <c r="K82" s="752"/>
    </row>
    <row r="83" spans="6:11">
      <c r="F83" s="752"/>
      <c r="G83" s="752"/>
      <c r="H83" s="752"/>
      <c r="I83" s="752"/>
      <c r="J83" s="752"/>
      <c r="K83" s="752"/>
    </row>
    <row r="84" spans="6:11">
      <c r="F84" s="752"/>
      <c r="G84" s="752"/>
      <c r="H84" s="752"/>
      <c r="I84" s="752"/>
      <c r="J84" s="752"/>
      <c r="K84" s="752"/>
    </row>
    <row r="85" spans="6:11">
      <c r="F85" s="752"/>
      <c r="G85" s="752"/>
      <c r="H85" s="752"/>
      <c r="I85" s="752"/>
      <c r="J85" s="752"/>
      <c r="K85" s="752"/>
    </row>
    <row r="86" spans="6:11">
      <c r="F86" s="752"/>
      <c r="G86" s="752"/>
      <c r="H86" s="752"/>
      <c r="I86" s="752"/>
      <c r="J86" s="752"/>
      <c r="K86" s="752"/>
    </row>
    <row r="87" spans="6:11">
      <c r="F87" s="752"/>
      <c r="G87" s="752"/>
      <c r="H87" s="752"/>
      <c r="I87" s="752"/>
      <c r="J87" s="752"/>
      <c r="K87" s="752"/>
    </row>
    <row r="88" spans="6:11">
      <c r="F88" s="752"/>
      <c r="G88" s="752"/>
      <c r="H88" s="752"/>
      <c r="I88" s="752"/>
      <c r="J88" s="752"/>
      <c r="K88" s="752"/>
    </row>
    <row r="89" spans="6:11">
      <c r="F89" s="752"/>
      <c r="G89" s="752"/>
      <c r="H89" s="752"/>
      <c r="I89" s="752"/>
      <c r="J89" s="752"/>
      <c r="K89" s="752"/>
    </row>
    <row r="90" spans="6:11">
      <c r="F90" s="752"/>
      <c r="G90" s="752"/>
      <c r="H90" s="752"/>
      <c r="I90" s="752"/>
      <c r="J90" s="752"/>
      <c r="K90" s="752"/>
    </row>
    <row r="91" spans="6:11">
      <c r="F91" s="752"/>
      <c r="G91" s="752"/>
      <c r="H91" s="752"/>
      <c r="I91" s="752"/>
      <c r="J91" s="752"/>
      <c r="K91" s="752"/>
    </row>
    <row r="92" spans="6:11">
      <c r="F92" s="752"/>
      <c r="G92" s="752"/>
      <c r="H92" s="752"/>
      <c r="I92" s="752"/>
      <c r="J92" s="752"/>
      <c r="K92" s="752"/>
    </row>
    <row r="93" spans="6:11">
      <c r="F93" s="752"/>
      <c r="G93" s="752"/>
      <c r="H93" s="752"/>
      <c r="I93" s="752"/>
      <c r="J93" s="752"/>
      <c r="K93" s="752"/>
    </row>
    <row r="94" spans="6:11">
      <c r="F94" s="752"/>
      <c r="G94" s="752"/>
      <c r="H94" s="752"/>
      <c r="I94" s="752"/>
      <c r="J94" s="752"/>
      <c r="K94" s="752"/>
    </row>
    <row r="95" spans="6:11">
      <c r="F95" s="752"/>
      <c r="G95" s="752"/>
      <c r="H95" s="752"/>
      <c r="I95" s="752"/>
      <c r="J95" s="752"/>
      <c r="K95" s="752"/>
    </row>
    <row r="96" spans="6:11">
      <c r="F96" s="752"/>
      <c r="G96" s="752"/>
      <c r="H96" s="752"/>
      <c r="I96" s="752"/>
      <c r="J96" s="752"/>
      <c r="K96" s="752"/>
    </row>
    <row r="97" spans="6:11">
      <c r="F97" s="752"/>
      <c r="G97" s="752"/>
      <c r="H97" s="752"/>
      <c r="I97" s="752"/>
      <c r="J97" s="752"/>
      <c r="K97" s="752"/>
    </row>
    <row r="98" spans="6:11">
      <c r="F98" s="752"/>
      <c r="G98" s="752"/>
      <c r="H98" s="752"/>
      <c r="I98" s="752"/>
      <c r="J98" s="752"/>
      <c r="K98" s="752"/>
    </row>
    <row r="99" spans="6:11">
      <c r="F99" s="752"/>
      <c r="G99" s="752"/>
      <c r="H99" s="752"/>
      <c r="I99" s="752"/>
      <c r="J99" s="752"/>
      <c r="K99" s="752"/>
    </row>
    <row r="100" spans="6:11">
      <c r="F100" s="752"/>
      <c r="G100" s="752"/>
      <c r="H100" s="752"/>
      <c r="I100" s="752"/>
      <c r="J100" s="752"/>
      <c r="K100" s="752"/>
    </row>
    <row r="101" spans="6:11">
      <c r="F101" s="752"/>
      <c r="G101" s="752"/>
      <c r="H101" s="752"/>
      <c r="I101" s="752"/>
      <c r="J101" s="752"/>
      <c r="K101" s="752"/>
    </row>
    <row r="102" spans="6:11">
      <c r="F102" s="752"/>
      <c r="G102" s="752"/>
      <c r="H102" s="752"/>
      <c r="I102" s="752"/>
      <c r="J102" s="752"/>
      <c r="K102" s="752"/>
    </row>
    <row r="103" spans="6:11">
      <c r="F103" s="752"/>
      <c r="G103" s="752"/>
      <c r="H103" s="752"/>
      <c r="I103" s="752"/>
      <c r="J103" s="752"/>
      <c r="K103" s="752"/>
    </row>
    <row r="104" spans="6:11">
      <c r="F104" s="752"/>
      <c r="G104" s="752"/>
      <c r="H104" s="752"/>
      <c r="I104" s="752"/>
      <c r="J104" s="752"/>
      <c r="K104" s="752"/>
    </row>
    <row r="105" spans="6:11">
      <c r="F105" s="752"/>
      <c r="G105" s="752"/>
      <c r="H105" s="752"/>
      <c r="I105" s="752"/>
      <c r="J105" s="752"/>
      <c r="K105" s="752"/>
    </row>
    <row r="106" spans="6:11">
      <c r="F106" s="752"/>
      <c r="G106" s="752"/>
      <c r="H106" s="752"/>
      <c r="I106" s="752"/>
      <c r="J106" s="752"/>
      <c r="K106" s="752"/>
    </row>
    <row r="107" spans="6:11">
      <c r="F107" s="752"/>
      <c r="G107" s="752"/>
      <c r="H107" s="752"/>
      <c r="I107" s="752"/>
      <c r="J107" s="752"/>
      <c r="K107" s="752"/>
    </row>
    <row r="108" spans="6:11">
      <c r="F108" s="752"/>
      <c r="G108" s="752"/>
      <c r="H108" s="752"/>
      <c r="I108" s="752"/>
      <c r="J108" s="752"/>
      <c r="K108" s="752"/>
    </row>
    <row r="109" spans="6:11">
      <c r="F109" s="752"/>
      <c r="G109" s="752"/>
      <c r="H109" s="752"/>
      <c r="I109" s="752"/>
      <c r="J109" s="752"/>
      <c r="K109" s="752"/>
    </row>
    <row r="110" spans="6:11">
      <c r="F110" s="752"/>
      <c r="G110" s="752"/>
      <c r="H110" s="752"/>
      <c r="I110" s="752"/>
      <c r="J110" s="752"/>
      <c r="K110" s="752"/>
    </row>
    <row r="111" spans="6:11">
      <c r="F111" s="752"/>
      <c r="G111" s="752"/>
      <c r="H111" s="752"/>
      <c r="I111" s="752"/>
      <c r="J111" s="752"/>
      <c r="K111" s="752"/>
    </row>
    <row r="112" spans="6:11">
      <c r="F112" s="752"/>
      <c r="G112" s="752"/>
      <c r="H112" s="752"/>
      <c r="I112" s="752"/>
      <c r="J112" s="752"/>
      <c r="K112" s="752"/>
    </row>
    <row r="113" spans="6:11">
      <c r="F113" s="752"/>
      <c r="G113" s="752"/>
      <c r="H113" s="752"/>
      <c r="I113" s="752"/>
      <c r="J113" s="752"/>
      <c r="K113" s="752"/>
    </row>
    <row r="114" spans="6:11">
      <c r="F114" s="752"/>
      <c r="G114" s="752"/>
      <c r="H114" s="752"/>
      <c r="I114" s="752"/>
      <c r="J114" s="752"/>
      <c r="K114" s="752"/>
    </row>
    <row r="115" spans="6:11">
      <c r="F115" s="752"/>
      <c r="G115" s="752"/>
      <c r="H115" s="752"/>
      <c r="I115" s="752"/>
      <c r="J115" s="752"/>
      <c r="K115" s="752"/>
    </row>
    <row r="116" spans="6:11">
      <c r="F116" s="752"/>
      <c r="G116" s="752"/>
      <c r="H116" s="752"/>
      <c r="I116" s="752"/>
      <c r="J116" s="752"/>
      <c r="K116" s="752"/>
    </row>
    <row r="117" spans="6:11">
      <c r="F117" s="752"/>
      <c r="G117" s="752"/>
      <c r="H117" s="752"/>
      <c r="I117" s="752"/>
      <c r="J117" s="752"/>
      <c r="K117" s="752"/>
    </row>
    <row r="118" spans="6:11">
      <c r="F118" s="752"/>
      <c r="G118" s="752"/>
      <c r="H118" s="752"/>
      <c r="I118" s="752"/>
      <c r="J118" s="752"/>
      <c r="K118" s="752"/>
    </row>
    <row r="119" spans="6:11">
      <c r="F119" s="752"/>
      <c r="G119" s="752"/>
      <c r="H119" s="752"/>
      <c r="I119" s="752"/>
      <c r="J119" s="752"/>
      <c r="K119" s="752"/>
    </row>
    <row r="120" spans="6:11">
      <c r="F120" s="752"/>
      <c r="G120" s="752"/>
      <c r="H120" s="752"/>
      <c r="I120" s="752"/>
      <c r="J120" s="752"/>
      <c r="K120" s="752"/>
    </row>
    <row r="121" spans="6:11">
      <c r="F121" s="752"/>
      <c r="G121" s="752"/>
      <c r="H121" s="752"/>
      <c r="I121" s="752"/>
      <c r="J121" s="752"/>
      <c r="K121" s="752"/>
    </row>
    <row r="122" spans="6:11">
      <c r="F122" s="752"/>
      <c r="G122" s="752"/>
      <c r="H122" s="752"/>
      <c r="I122" s="752"/>
      <c r="J122" s="752"/>
      <c r="K122" s="752"/>
    </row>
    <row r="123" spans="6:11">
      <c r="F123" s="752"/>
      <c r="G123" s="752"/>
      <c r="H123" s="752"/>
      <c r="I123" s="752"/>
      <c r="J123" s="752"/>
      <c r="K123" s="752"/>
    </row>
    <row r="124" spans="6:11">
      <c r="F124" s="752"/>
      <c r="G124" s="752"/>
      <c r="H124" s="752"/>
      <c r="I124" s="752"/>
      <c r="J124" s="752"/>
      <c r="K124" s="752"/>
    </row>
    <row r="125" spans="6:11">
      <c r="F125" s="752"/>
      <c r="G125" s="752"/>
      <c r="H125" s="752"/>
      <c r="I125" s="752"/>
      <c r="J125" s="752"/>
      <c r="K125" s="752"/>
    </row>
    <row r="126" spans="6:11">
      <c r="F126" s="752"/>
      <c r="G126" s="752"/>
      <c r="H126" s="752"/>
      <c r="I126" s="752"/>
      <c r="J126" s="752"/>
      <c r="K126" s="752"/>
    </row>
    <row r="127" spans="6:11">
      <c r="F127" s="752"/>
      <c r="G127" s="752"/>
      <c r="H127" s="752"/>
      <c r="I127" s="752"/>
      <c r="J127" s="752"/>
      <c r="K127" s="752"/>
    </row>
    <row r="128" spans="6:11">
      <c r="F128" s="752"/>
      <c r="G128" s="752"/>
      <c r="H128" s="752"/>
      <c r="I128" s="752"/>
      <c r="J128" s="752"/>
      <c r="K128" s="752"/>
    </row>
    <row r="129" spans="6:11">
      <c r="F129" s="752"/>
      <c r="G129" s="752"/>
      <c r="H129" s="752"/>
      <c r="I129" s="752"/>
      <c r="J129" s="752"/>
      <c r="K129" s="752"/>
    </row>
    <row r="130" spans="6:11">
      <c r="F130" s="752"/>
      <c r="G130" s="752"/>
      <c r="H130" s="752"/>
      <c r="I130" s="752"/>
      <c r="J130" s="752"/>
      <c r="K130" s="752"/>
    </row>
    <row r="131" spans="6:11">
      <c r="F131" s="752"/>
      <c r="G131" s="752"/>
      <c r="H131" s="752"/>
      <c r="I131" s="752"/>
      <c r="J131" s="752"/>
      <c r="K131" s="752"/>
    </row>
    <row r="132" spans="6:11">
      <c r="F132" s="752"/>
      <c r="G132" s="752"/>
      <c r="H132" s="752"/>
      <c r="I132" s="752"/>
      <c r="J132" s="752"/>
      <c r="K132" s="752"/>
    </row>
    <row r="133" spans="6:11">
      <c r="F133" s="752"/>
      <c r="G133" s="752"/>
      <c r="H133" s="752"/>
      <c r="I133" s="752"/>
      <c r="J133" s="752"/>
      <c r="K133" s="752"/>
    </row>
    <row r="134" spans="6:11">
      <c r="F134" s="752"/>
      <c r="G134" s="752"/>
      <c r="H134" s="752"/>
      <c r="I134" s="752"/>
      <c r="J134" s="752"/>
      <c r="K134" s="752"/>
    </row>
    <row r="135" spans="6:11">
      <c r="F135" s="752"/>
      <c r="G135" s="752"/>
      <c r="H135" s="752"/>
      <c r="I135" s="752"/>
      <c r="J135" s="752"/>
      <c r="K135" s="752"/>
    </row>
    <row r="136" spans="6:11">
      <c r="F136" s="752"/>
      <c r="G136" s="752"/>
      <c r="H136" s="752"/>
      <c r="I136" s="752"/>
      <c r="J136" s="752"/>
      <c r="K136" s="752"/>
    </row>
    <row r="137" spans="6:11">
      <c r="F137" s="752"/>
      <c r="G137" s="752"/>
      <c r="H137" s="752"/>
      <c r="I137" s="752"/>
      <c r="J137" s="752"/>
      <c r="K137" s="752"/>
    </row>
    <row r="138" spans="6:11">
      <c r="F138" s="752"/>
      <c r="G138" s="752"/>
      <c r="H138" s="752"/>
      <c r="I138" s="752"/>
      <c r="J138" s="752"/>
      <c r="K138" s="752"/>
    </row>
  </sheetData>
  <mergeCells count="6">
    <mergeCell ref="A2:A4"/>
    <mergeCell ref="C2:C4"/>
    <mergeCell ref="E2:E4"/>
    <mergeCell ref="A5:A7"/>
    <mergeCell ref="C5:C7"/>
    <mergeCell ref="E5:E7"/>
  </mergeCells>
  <hyperlinks>
    <hyperlink ref="E1" location="Content!A1" display="&lt;&lt;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theme="5"/>
  </sheetPr>
  <dimension ref="A1:N142"/>
  <sheetViews>
    <sheetView workbookViewId="0"/>
  </sheetViews>
  <sheetFormatPr defaultColWidth="8.44140625" defaultRowHeight="13.8"/>
  <cols>
    <col min="1" max="1" width="27.33203125" style="581" customWidth="1"/>
    <col min="2" max="2" width="10.6640625" style="581" customWidth="1"/>
    <col min="3" max="3" width="9.6640625" style="581" customWidth="1"/>
    <col min="4" max="5" width="9.44140625" style="581" bestFit="1" customWidth="1"/>
    <col min="6" max="6" width="8.44140625" style="581" bestFit="1" customWidth="1"/>
    <col min="7" max="7" width="8.44140625" style="581" customWidth="1"/>
    <col min="8" max="16384" width="8.44140625" style="581"/>
  </cols>
  <sheetData>
    <row r="1" spans="1:14">
      <c r="A1" s="6" t="s">
        <v>9</v>
      </c>
      <c r="C1" s="6"/>
      <c r="D1" s="102"/>
      <c r="E1" s="102"/>
      <c r="F1" s="118"/>
      <c r="G1" s="118"/>
      <c r="H1" s="102" t="str">
        <f>IF(Content!$E$1=1,H3,H4)</f>
        <v>New resumes, thousands  (4-week moving average)</v>
      </c>
      <c r="I1" s="118"/>
      <c r="J1" s="118"/>
      <c r="K1" s="119"/>
      <c r="L1" s="119"/>
      <c r="M1" s="119"/>
      <c r="N1" s="119"/>
    </row>
    <row r="2" spans="1:14">
      <c r="A2" s="102" t="str">
        <f>IF(Content!$E$1=1,A3,A4)</f>
        <v>month/year</v>
      </c>
      <c r="B2" s="121">
        <v>2019</v>
      </c>
      <c r="C2" s="121">
        <v>2020</v>
      </c>
      <c r="D2" s="582">
        <v>2021</v>
      </c>
      <c r="E2" s="582">
        <v>2022</v>
      </c>
      <c r="F2" s="583">
        <v>2023</v>
      </c>
      <c r="G2" s="583"/>
      <c r="I2" s="118"/>
      <c r="J2" s="118"/>
      <c r="K2" s="119"/>
      <c r="L2" s="119"/>
      <c r="M2" s="119"/>
      <c r="N2" s="119"/>
    </row>
    <row r="3" spans="1:14" hidden="1">
      <c r="A3" s="581" t="s">
        <v>1205</v>
      </c>
      <c r="B3" s="118"/>
      <c r="C3" s="118"/>
      <c r="D3" s="118"/>
      <c r="E3" s="118"/>
      <c r="F3" s="118"/>
      <c r="G3" s="118"/>
      <c r="H3" s="118" t="s">
        <v>1640</v>
      </c>
      <c r="I3" s="118"/>
      <c r="J3" s="118"/>
      <c r="K3" s="119"/>
      <c r="L3" s="119"/>
      <c r="M3" s="119"/>
      <c r="N3" s="119"/>
    </row>
    <row r="4" spans="1:14" hidden="1">
      <c r="A4" s="581" t="s">
        <v>1207</v>
      </c>
      <c r="H4" s="118" t="s">
        <v>1641</v>
      </c>
      <c r="I4" s="118"/>
      <c r="J4" s="118"/>
      <c r="K4" s="119"/>
      <c r="L4" s="119"/>
      <c r="M4" s="119"/>
    </row>
    <row r="5" spans="1:14">
      <c r="A5" s="764" t="s">
        <v>632</v>
      </c>
      <c r="B5" s="584"/>
      <c r="C5" s="584"/>
      <c r="D5" s="582"/>
      <c r="E5" s="582"/>
      <c r="F5" s="583">
        <v>96050</v>
      </c>
      <c r="G5" s="583"/>
      <c r="H5" s="118"/>
      <c r="I5" s="118"/>
      <c r="J5" s="118"/>
      <c r="K5" s="119"/>
      <c r="L5" s="119"/>
      <c r="M5" s="119"/>
    </row>
    <row r="6" spans="1:14">
      <c r="A6" s="764"/>
      <c r="B6" s="584"/>
      <c r="C6" s="584">
        <v>56350.25</v>
      </c>
      <c r="D6" s="582">
        <v>68956.75</v>
      </c>
      <c r="E6" s="582">
        <v>99856.25</v>
      </c>
      <c r="F6" s="583">
        <v>100158.75</v>
      </c>
      <c r="G6" s="583"/>
      <c r="H6" s="118"/>
      <c r="I6" s="118"/>
      <c r="J6" s="118"/>
      <c r="K6" s="119"/>
      <c r="L6" s="119"/>
      <c r="M6" s="119"/>
    </row>
    <row r="7" spans="1:14">
      <c r="A7" s="764"/>
      <c r="B7" s="584">
        <v>55893.5</v>
      </c>
      <c r="C7" s="584">
        <v>62409</v>
      </c>
      <c r="D7" s="582">
        <v>73623.25</v>
      </c>
      <c r="E7" s="582">
        <v>106008</v>
      </c>
      <c r="F7" s="583">
        <v>104201.5</v>
      </c>
      <c r="G7" s="583"/>
      <c r="H7" s="118"/>
      <c r="I7" s="118"/>
      <c r="J7" s="118"/>
      <c r="K7" s="119"/>
      <c r="L7" s="119"/>
      <c r="M7" s="119"/>
    </row>
    <row r="8" spans="1:14">
      <c r="A8" s="764"/>
      <c r="B8" s="584">
        <v>63661.25</v>
      </c>
      <c r="C8" s="584">
        <v>71087.5</v>
      </c>
      <c r="D8" s="582">
        <v>81054.25</v>
      </c>
      <c r="E8" s="582">
        <v>108047.5</v>
      </c>
      <c r="F8" s="583">
        <v>110704.25</v>
      </c>
      <c r="G8" s="583"/>
      <c r="H8" s="118"/>
      <c r="I8" s="118"/>
      <c r="J8" s="118"/>
      <c r="K8" s="119"/>
      <c r="L8" s="119"/>
      <c r="M8" s="119"/>
    </row>
    <row r="9" spans="1:14">
      <c r="A9" s="764"/>
      <c r="B9" s="584">
        <v>68426</v>
      </c>
      <c r="C9" s="584">
        <v>78190</v>
      </c>
      <c r="D9" s="582">
        <v>89103.75</v>
      </c>
      <c r="E9" s="582">
        <v>119104.75</v>
      </c>
      <c r="F9" s="583">
        <v>111425</v>
      </c>
      <c r="G9" s="583"/>
      <c r="H9" s="118"/>
      <c r="I9" s="118"/>
      <c r="J9" s="118"/>
      <c r="K9" s="119"/>
      <c r="L9" s="119"/>
      <c r="M9" s="119"/>
    </row>
    <row r="10" spans="1:14">
      <c r="A10" s="764" t="s">
        <v>631</v>
      </c>
      <c r="B10" s="584">
        <v>69437.25</v>
      </c>
      <c r="C10" s="584">
        <v>81266</v>
      </c>
      <c r="D10" s="582">
        <v>96273</v>
      </c>
      <c r="E10" s="582">
        <v>123136</v>
      </c>
      <c r="F10" s="583">
        <v>111603.25</v>
      </c>
      <c r="G10" s="583"/>
      <c r="H10" s="118"/>
      <c r="I10" s="118"/>
      <c r="J10" s="118"/>
      <c r="K10" s="119"/>
      <c r="L10" s="119"/>
      <c r="M10" s="119"/>
    </row>
    <row r="11" spans="1:14">
      <c r="A11" s="764"/>
      <c r="B11" s="584">
        <v>68891.5</v>
      </c>
      <c r="C11" s="584">
        <v>80493.75</v>
      </c>
      <c r="D11" s="582">
        <v>101914.75</v>
      </c>
      <c r="E11" s="582">
        <v>123238.5</v>
      </c>
      <c r="F11" s="583">
        <v>112140.75</v>
      </c>
      <c r="G11" s="583"/>
      <c r="H11" s="118"/>
      <c r="I11" s="118"/>
      <c r="J11" s="118"/>
      <c r="K11" s="119"/>
      <c r="L11" s="119"/>
      <c r="M11" s="119"/>
    </row>
    <row r="12" spans="1:14">
      <c r="A12" s="764"/>
      <c r="B12" s="584">
        <v>68401.5</v>
      </c>
      <c r="C12" s="584">
        <v>80579.5</v>
      </c>
      <c r="D12" s="582">
        <v>107109.5</v>
      </c>
      <c r="E12" s="582">
        <v>123935.25</v>
      </c>
      <c r="F12" s="583">
        <v>112418.5</v>
      </c>
      <c r="G12" s="583"/>
      <c r="H12" s="104"/>
      <c r="I12" s="118"/>
      <c r="J12" s="118"/>
      <c r="K12" s="119"/>
      <c r="L12" s="119"/>
      <c r="M12" s="119"/>
    </row>
    <row r="13" spans="1:14">
      <c r="A13" s="764"/>
      <c r="B13" s="584">
        <v>67522</v>
      </c>
      <c r="C13" s="584">
        <v>80581.25</v>
      </c>
      <c r="D13" s="582">
        <v>110917</v>
      </c>
      <c r="E13" s="582">
        <v>106614.75</v>
      </c>
      <c r="F13" s="583">
        <v>112267.5</v>
      </c>
      <c r="G13" s="583"/>
      <c r="I13" s="118"/>
      <c r="J13" s="118"/>
      <c r="K13" s="119"/>
      <c r="L13" s="119"/>
      <c r="M13" s="119"/>
    </row>
    <row r="14" spans="1:14">
      <c r="A14" s="764" t="s">
        <v>630</v>
      </c>
      <c r="B14" s="584">
        <v>64561.25</v>
      </c>
      <c r="C14" s="584">
        <v>76326.25</v>
      </c>
      <c r="D14" s="582">
        <v>107762.75</v>
      </c>
      <c r="E14" s="582">
        <v>83134.75</v>
      </c>
      <c r="F14" s="583">
        <v>111194.25</v>
      </c>
      <c r="G14" s="583"/>
      <c r="I14" s="118"/>
      <c r="J14" s="118"/>
      <c r="K14" s="119"/>
      <c r="L14" s="119"/>
      <c r="M14" s="119"/>
    </row>
    <row r="15" spans="1:14">
      <c r="A15" s="764"/>
      <c r="B15" s="584">
        <v>64312.25</v>
      </c>
      <c r="C15" s="584">
        <v>76799.5</v>
      </c>
      <c r="D15" s="582">
        <v>108684</v>
      </c>
      <c r="E15" s="582">
        <v>68662.25</v>
      </c>
      <c r="F15" s="583">
        <v>110548.25</v>
      </c>
      <c r="G15" s="583"/>
      <c r="I15" s="118"/>
      <c r="J15" s="118"/>
      <c r="K15" s="119"/>
      <c r="L15" s="119"/>
      <c r="M15" s="119"/>
    </row>
    <row r="16" spans="1:14">
      <c r="A16" s="764"/>
      <c r="B16" s="584">
        <v>62998.5</v>
      </c>
      <c r="C16" s="584">
        <v>70559</v>
      </c>
      <c r="D16" s="582">
        <v>107296.75</v>
      </c>
      <c r="E16" s="582">
        <v>55509.25</v>
      </c>
      <c r="F16" s="583">
        <v>109300</v>
      </c>
      <c r="G16" s="583"/>
      <c r="H16" s="102" t="str">
        <f>IF(Content!$E$1=1,H17,H18)</f>
        <v>Source: work.ua, NBU staff estimates.</v>
      </c>
      <c r="I16" s="118"/>
      <c r="J16" s="118"/>
      <c r="K16" s="119"/>
      <c r="L16" s="119"/>
      <c r="M16" s="119"/>
    </row>
    <row r="17" spans="1:14">
      <c r="A17" s="764"/>
      <c r="B17" s="585">
        <v>61060.75</v>
      </c>
      <c r="C17" s="585">
        <v>64874.25</v>
      </c>
      <c r="D17" s="582">
        <v>104993.75</v>
      </c>
      <c r="E17" s="582">
        <v>62609.5</v>
      </c>
      <c r="F17" s="583">
        <v>106943.25</v>
      </c>
      <c r="G17" s="583"/>
      <c r="H17" s="586" t="s">
        <v>975</v>
      </c>
      <c r="I17" s="118"/>
      <c r="J17" s="118"/>
      <c r="K17" s="119"/>
      <c r="L17" s="119"/>
      <c r="M17" s="119"/>
    </row>
    <row r="18" spans="1:14">
      <c r="A18" s="764" t="s">
        <v>629</v>
      </c>
      <c r="B18" s="584">
        <v>60866</v>
      </c>
      <c r="C18" s="584">
        <v>62113</v>
      </c>
      <c r="D18" s="582">
        <v>106133.75</v>
      </c>
      <c r="E18" s="582">
        <v>79364.25</v>
      </c>
      <c r="F18" s="583">
        <v>104571.75</v>
      </c>
      <c r="G18" s="583"/>
      <c r="H18" s="125" t="s">
        <v>1209</v>
      </c>
      <c r="I18" s="118"/>
      <c r="J18" s="118"/>
      <c r="K18" s="119"/>
      <c r="L18" s="119"/>
      <c r="M18" s="119"/>
    </row>
    <row r="19" spans="1:14">
      <c r="A19" s="764"/>
      <c r="B19" s="584">
        <v>58796.75</v>
      </c>
      <c r="C19" s="584">
        <v>56411.5</v>
      </c>
      <c r="D19" s="582">
        <v>101045</v>
      </c>
      <c r="E19" s="582">
        <v>91723.75</v>
      </c>
      <c r="F19" s="583">
        <v>98605.25</v>
      </c>
      <c r="G19" s="583"/>
      <c r="H19" s="125"/>
      <c r="I19" s="118"/>
      <c r="J19" s="118"/>
      <c r="K19" s="119"/>
      <c r="L19" s="119"/>
      <c r="M19" s="119"/>
    </row>
    <row r="20" spans="1:14">
      <c r="A20" s="764"/>
      <c r="B20" s="584">
        <v>56152.5</v>
      </c>
      <c r="C20" s="584">
        <v>55189</v>
      </c>
      <c r="D20" s="587">
        <v>97441.75</v>
      </c>
      <c r="E20" s="587">
        <v>102437</v>
      </c>
      <c r="F20" s="583">
        <v>95791</v>
      </c>
      <c r="G20" s="583"/>
      <c r="H20" s="102"/>
      <c r="I20" s="118"/>
      <c r="J20" s="118"/>
      <c r="K20" s="119"/>
      <c r="L20" s="119"/>
      <c r="M20" s="119"/>
    </row>
    <row r="21" spans="1:14">
      <c r="A21" s="764"/>
      <c r="B21" s="584">
        <v>51549.75</v>
      </c>
      <c r="C21" s="584">
        <v>56673.75</v>
      </c>
      <c r="D21" s="588">
        <v>94117.5</v>
      </c>
      <c r="E21" s="588">
        <v>108512</v>
      </c>
      <c r="F21" s="583">
        <v>92920</v>
      </c>
      <c r="G21" s="583"/>
      <c r="H21" s="118"/>
      <c r="I21" s="118"/>
      <c r="J21" s="118"/>
      <c r="K21" s="119"/>
      <c r="L21" s="119"/>
      <c r="M21" s="119"/>
      <c r="N21" s="119"/>
    </row>
    <row r="22" spans="1:14">
      <c r="A22" s="764"/>
      <c r="B22" s="584">
        <v>50741.5</v>
      </c>
      <c r="C22" s="584">
        <v>57962.25</v>
      </c>
      <c r="D22" s="583">
        <v>87037.75</v>
      </c>
      <c r="E22" s="583">
        <v>116488.5</v>
      </c>
      <c r="F22" s="583">
        <v>90932</v>
      </c>
      <c r="G22" s="583"/>
      <c r="H22" s="118"/>
      <c r="I22" s="118"/>
      <c r="J22" s="118"/>
      <c r="K22" s="119"/>
      <c r="L22" s="119"/>
      <c r="M22" s="119"/>
      <c r="N22" s="119"/>
    </row>
    <row r="23" spans="1:14">
      <c r="A23" s="764" t="s">
        <v>628</v>
      </c>
      <c r="B23" s="584">
        <v>50301</v>
      </c>
      <c r="C23" s="584">
        <v>61130.25</v>
      </c>
      <c r="D23" s="589">
        <v>85039</v>
      </c>
      <c r="E23" s="589">
        <v>121167.75</v>
      </c>
      <c r="F23" s="583">
        <v>91540.75</v>
      </c>
      <c r="G23" s="583"/>
      <c r="H23" s="118"/>
      <c r="I23" s="118"/>
      <c r="J23" s="118"/>
      <c r="K23" s="119"/>
      <c r="L23" s="119"/>
      <c r="M23" s="119"/>
      <c r="N23" s="119"/>
    </row>
    <row r="24" spans="1:14">
      <c r="A24" s="764"/>
      <c r="B24" s="584">
        <v>51102.5</v>
      </c>
      <c r="C24" s="584">
        <v>68893.5</v>
      </c>
      <c r="D24" s="589">
        <v>84922.75</v>
      </c>
      <c r="E24" s="589">
        <v>128186</v>
      </c>
      <c r="F24" s="583">
        <v>90129.25</v>
      </c>
      <c r="G24" s="583"/>
      <c r="H24" s="118"/>
      <c r="I24" s="118"/>
    </row>
    <row r="25" spans="1:14">
      <c r="A25" s="764"/>
      <c r="B25" s="584">
        <v>55004.5</v>
      </c>
      <c r="C25" s="584">
        <v>74277.25</v>
      </c>
      <c r="D25" s="589">
        <v>85492.5</v>
      </c>
      <c r="E25" s="589">
        <v>138603.25</v>
      </c>
      <c r="F25" s="583">
        <v>89343.75</v>
      </c>
      <c r="G25" s="583"/>
      <c r="H25" s="118"/>
      <c r="I25" s="118"/>
    </row>
    <row r="26" spans="1:14">
      <c r="A26" s="764"/>
      <c r="B26" s="584">
        <v>54194.75</v>
      </c>
      <c r="C26" s="584">
        <v>80785.5</v>
      </c>
      <c r="D26" s="589">
        <v>90178.25</v>
      </c>
      <c r="E26" s="589">
        <v>142773.25</v>
      </c>
      <c r="F26" s="583">
        <v>89754.5</v>
      </c>
      <c r="G26" s="583"/>
      <c r="H26" s="118"/>
      <c r="I26" s="118"/>
    </row>
    <row r="27" spans="1:14">
      <c r="A27" s="764" t="s">
        <v>627</v>
      </c>
      <c r="B27" s="584">
        <v>53687.75</v>
      </c>
      <c r="C27" s="584">
        <v>83954.25</v>
      </c>
      <c r="D27" s="589">
        <v>93571.25</v>
      </c>
      <c r="E27" s="589">
        <v>148152.75</v>
      </c>
      <c r="F27" s="583">
        <v>90802.75</v>
      </c>
      <c r="G27" s="583"/>
      <c r="H27" s="118"/>
      <c r="I27" s="118"/>
    </row>
    <row r="28" spans="1:14">
      <c r="A28" s="764"/>
      <c r="B28" s="584">
        <v>52866</v>
      </c>
      <c r="C28" s="584">
        <v>85960.25</v>
      </c>
      <c r="D28" s="589">
        <v>94010.75</v>
      </c>
      <c r="E28" s="589">
        <v>150101.75</v>
      </c>
      <c r="F28" s="583">
        <v>91787</v>
      </c>
      <c r="G28" s="583"/>
      <c r="H28" s="118"/>
      <c r="I28" s="118"/>
    </row>
    <row r="29" spans="1:14">
      <c r="A29" s="764"/>
      <c r="B29" s="584">
        <v>52892.75</v>
      </c>
      <c r="C29" s="584">
        <v>86740.5</v>
      </c>
      <c r="D29" s="589">
        <v>93193.75</v>
      </c>
      <c r="E29" s="589">
        <v>151124.75</v>
      </c>
      <c r="F29" s="583">
        <v>92360.75</v>
      </c>
      <c r="G29" s="583"/>
      <c r="H29" s="118"/>
      <c r="I29" s="118"/>
    </row>
    <row r="30" spans="1:14">
      <c r="A30" s="764"/>
      <c r="B30" s="584">
        <v>53882</v>
      </c>
      <c r="C30" s="584">
        <v>85376.25</v>
      </c>
      <c r="D30" s="582">
        <v>93919.5</v>
      </c>
      <c r="E30" s="582">
        <v>152919.5</v>
      </c>
      <c r="F30" s="583">
        <v>93833.25</v>
      </c>
      <c r="G30" s="583"/>
      <c r="H30" s="118"/>
      <c r="I30" s="118"/>
    </row>
    <row r="31" spans="1:14">
      <c r="A31" s="764" t="s">
        <v>562</v>
      </c>
      <c r="B31" s="584">
        <v>55100.75</v>
      </c>
      <c r="C31" s="584">
        <v>88665</v>
      </c>
      <c r="D31" s="582">
        <v>94690.25</v>
      </c>
      <c r="E31" s="582">
        <v>153037.5</v>
      </c>
      <c r="F31" s="583">
        <v>94443</v>
      </c>
      <c r="G31" s="583"/>
      <c r="H31" s="104"/>
      <c r="I31" s="118"/>
    </row>
    <row r="32" spans="1:14">
      <c r="A32" s="764"/>
      <c r="B32" s="584">
        <v>56577.5</v>
      </c>
      <c r="C32" s="584">
        <v>88423.5</v>
      </c>
      <c r="D32" s="582">
        <v>95339.75</v>
      </c>
      <c r="E32" s="582">
        <v>152539.75</v>
      </c>
      <c r="F32" s="583">
        <v>94132.75</v>
      </c>
      <c r="G32" s="583"/>
      <c r="I32" s="118"/>
    </row>
    <row r="33" spans="1:9">
      <c r="A33" s="764"/>
      <c r="B33" s="584">
        <v>56143.25</v>
      </c>
      <c r="C33" s="584">
        <v>88065.25</v>
      </c>
      <c r="D33" s="582">
        <v>96988.75</v>
      </c>
      <c r="E33" s="582">
        <v>149764.5</v>
      </c>
      <c r="F33" s="583">
        <v>93671.5</v>
      </c>
      <c r="G33" s="583"/>
      <c r="I33" s="118"/>
    </row>
    <row r="34" spans="1:9">
      <c r="A34" s="764"/>
      <c r="B34" s="584">
        <v>55995.75</v>
      </c>
      <c r="C34" s="584">
        <v>88433.25</v>
      </c>
      <c r="D34" s="582">
        <v>97537.5</v>
      </c>
      <c r="E34" s="582">
        <v>146904</v>
      </c>
      <c r="F34" s="583">
        <v>91809.5</v>
      </c>
      <c r="G34" s="583"/>
      <c r="I34" s="118"/>
    </row>
    <row r="35" spans="1:9">
      <c r="A35" s="764"/>
      <c r="B35" s="584">
        <v>55289</v>
      </c>
      <c r="C35" s="584">
        <v>85413.75</v>
      </c>
      <c r="D35" s="582">
        <v>95802.75</v>
      </c>
      <c r="E35" s="582">
        <v>144093.5</v>
      </c>
      <c r="F35" s="583"/>
      <c r="G35" s="583"/>
      <c r="I35" s="118"/>
    </row>
    <row r="36" spans="1:9">
      <c r="A36" s="764" t="s">
        <v>563</v>
      </c>
      <c r="B36" s="585">
        <v>55295</v>
      </c>
      <c r="C36" s="585">
        <v>83214.25</v>
      </c>
      <c r="D36" s="582">
        <v>95278.25</v>
      </c>
      <c r="E36" s="582">
        <v>142322</v>
      </c>
      <c r="F36" s="583"/>
      <c r="G36" s="583"/>
      <c r="I36" s="118"/>
    </row>
    <row r="37" spans="1:9">
      <c r="A37" s="764"/>
      <c r="B37" s="584">
        <v>55705.75</v>
      </c>
      <c r="C37" s="584">
        <v>81298.75</v>
      </c>
      <c r="D37" s="582">
        <v>95185</v>
      </c>
      <c r="E37" s="582">
        <v>141610</v>
      </c>
      <c r="F37" s="583"/>
      <c r="G37" s="583"/>
      <c r="H37" s="102"/>
      <c r="I37" s="118"/>
    </row>
    <row r="38" spans="1:9">
      <c r="A38" s="764"/>
      <c r="B38" s="584">
        <v>54319.5</v>
      </c>
      <c r="C38" s="584">
        <v>77811.5</v>
      </c>
      <c r="D38" s="582">
        <v>92787</v>
      </c>
      <c r="E38" s="582">
        <v>138428.5</v>
      </c>
      <c r="F38" s="583"/>
      <c r="G38" s="583"/>
      <c r="H38" s="125"/>
      <c r="I38" s="118"/>
    </row>
    <row r="39" spans="1:9">
      <c r="A39" s="764"/>
      <c r="B39" s="589">
        <v>56298</v>
      </c>
      <c r="C39" s="589">
        <v>78211.25</v>
      </c>
      <c r="D39" s="589">
        <v>93748.75</v>
      </c>
      <c r="E39" s="589">
        <v>135618</v>
      </c>
      <c r="F39" s="589"/>
      <c r="G39" s="589"/>
    </row>
    <row r="40" spans="1:9">
      <c r="A40" s="764" t="s">
        <v>564</v>
      </c>
      <c r="B40" s="589">
        <v>58816.75</v>
      </c>
      <c r="C40" s="589">
        <v>79863</v>
      </c>
      <c r="D40" s="589">
        <v>95792.75</v>
      </c>
      <c r="E40" s="589">
        <v>134311.75</v>
      </c>
      <c r="F40" s="589"/>
      <c r="G40" s="589"/>
    </row>
    <row r="41" spans="1:9">
      <c r="A41" s="764"/>
      <c r="B41" s="589">
        <v>61336.75</v>
      </c>
      <c r="C41" s="589">
        <v>81335</v>
      </c>
      <c r="D41" s="589">
        <v>97652.25</v>
      </c>
      <c r="E41" s="589">
        <v>132487.5</v>
      </c>
      <c r="F41" s="589"/>
      <c r="G41" s="589"/>
    </row>
    <row r="42" spans="1:9">
      <c r="A42" s="764"/>
      <c r="B42" s="589">
        <v>65083.5</v>
      </c>
      <c r="C42" s="589">
        <v>84807</v>
      </c>
      <c r="D42" s="589">
        <v>102333</v>
      </c>
      <c r="E42" s="589">
        <v>132359</v>
      </c>
      <c r="F42" s="589"/>
      <c r="G42" s="589"/>
    </row>
    <row r="43" spans="1:9">
      <c r="A43" s="764"/>
      <c r="B43" s="589">
        <v>65391.5</v>
      </c>
      <c r="C43" s="589">
        <v>84575.5</v>
      </c>
      <c r="D43" s="589">
        <v>103257.5</v>
      </c>
      <c r="E43" s="589">
        <v>131271.75</v>
      </c>
      <c r="F43" s="589"/>
      <c r="G43" s="589"/>
    </row>
    <row r="44" spans="1:9">
      <c r="A44" s="764" t="s">
        <v>565</v>
      </c>
      <c r="B44" s="589">
        <v>65541.25</v>
      </c>
      <c r="C44" s="589">
        <v>84574.75</v>
      </c>
      <c r="D44" s="589">
        <v>102878.75</v>
      </c>
      <c r="E44" s="589">
        <v>128548.25</v>
      </c>
      <c r="F44" s="589"/>
      <c r="G44" s="589"/>
    </row>
    <row r="45" spans="1:9">
      <c r="A45" s="764"/>
      <c r="B45" s="589">
        <v>64014.25</v>
      </c>
      <c r="C45" s="589">
        <v>84347.5</v>
      </c>
      <c r="D45" s="589">
        <v>102373</v>
      </c>
      <c r="E45" s="589">
        <v>123545.5</v>
      </c>
      <c r="F45" s="589"/>
      <c r="G45" s="589"/>
    </row>
    <row r="46" spans="1:9">
      <c r="A46" s="764"/>
      <c r="B46" s="589">
        <v>64763</v>
      </c>
      <c r="C46" s="589">
        <v>83562</v>
      </c>
      <c r="D46" s="589">
        <v>99989.5</v>
      </c>
      <c r="E46" s="589">
        <v>120395.25</v>
      </c>
      <c r="F46" s="589"/>
      <c r="G46" s="589"/>
    </row>
    <row r="47" spans="1:9">
      <c r="A47" s="764"/>
      <c r="B47" s="589">
        <v>65261.5</v>
      </c>
      <c r="C47" s="589">
        <v>82712.25</v>
      </c>
      <c r="D47" s="589">
        <v>98966</v>
      </c>
      <c r="E47" s="589">
        <v>118187.75</v>
      </c>
      <c r="F47" s="589"/>
      <c r="G47" s="589"/>
    </row>
    <row r="48" spans="1:9">
      <c r="A48" s="764"/>
      <c r="B48" s="589">
        <v>65245.25</v>
      </c>
      <c r="C48" s="589">
        <v>81914.75</v>
      </c>
      <c r="D48" s="589">
        <v>99214</v>
      </c>
      <c r="E48" s="589">
        <v>115137.75</v>
      </c>
      <c r="F48" s="589"/>
      <c r="G48" s="589"/>
    </row>
    <row r="49" spans="1:7">
      <c r="A49" s="764" t="s">
        <v>626</v>
      </c>
      <c r="B49" s="589">
        <v>67209.25</v>
      </c>
      <c r="C49" s="589">
        <v>82066.25</v>
      </c>
      <c r="D49" s="589">
        <v>101085.75</v>
      </c>
      <c r="E49" s="589">
        <v>116158.25</v>
      </c>
      <c r="F49" s="589"/>
      <c r="G49" s="589"/>
    </row>
    <row r="50" spans="1:7">
      <c r="A50" s="764"/>
      <c r="B50" s="589">
        <v>66298.25</v>
      </c>
      <c r="C50" s="589">
        <v>82605</v>
      </c>
      <c r="D50" s="589">
        <v>104924</v>
      </c>
      <c r="E50" s="589">
        <v>114788.5</v>
      </c>
      <c r="F50" s="589"/>
      <c r="G50" s="589"/>
    </row>
    <row r="51" spans="1:7">
      <c r="A51" s="764"/>
      <c r="B51" s="589">
        <v>66247.5</v>
      </c>
      <c r="C51" s="589">
        <v>83204.75</v>
      </c>
      <c r="D51" s="589">
        <v>108033</v>
      </c>
      <c r="E51" s="589">
        <v>112283.5</v>
      </c>
      <c r="F51" s="589"/>
      <c r="G51" s="589"/>
    </row>
    <row r="52" spans="1:7">
      <c r="A52" s="764"/>
      <c r="B52" s="589">
        <v>65601.25</v>
      </c>
      <c r="C52" s="589">
        <v>82382</v>
      </c>
      <c r="D52" s="589">
        <v>109159.75</v>
      </c>
      <c r="E52" s="589">
        <v>107856</v>
      </c>
      <c r="F52" s="589"/>
      <c r="G52" s="589"/>
    </row>
    <row r="53" spans="1:7">
      <c r="A53" s="764" t="s">
        <v>625</v>
      </c>
      <c r="B53" s="589">
        <v>64800.25</v>
      </c>
      <c r="C53" s="589">
        <v>81242.75</v>
      </c>
      <c r="D53" s="589">
        <v>110013.75</v>
      </c>
      <c r="E53" s="589">
        <v>105038</v>
      </c>
      <c r="F53" s="589"/>
      <c r="G53" s="589"/>
    </row>
    <row r="54" spans="1:7">
      <c r="A54" s="764"/>
      <c r="B54" s="589">
        <v>63840.75</v>
      </c>
      <c r="C54" s="589">
        <v>79097.75</v>
      </c>
      <c r="D54" s="589">
        <v>108679.75</v>
      </c>
      <c r="E54" s="589">
        <v>102836.5</v>
      </c>
      <c r="F54" s="589"/>
      <c r="G54" s="589"/>
    </row>
    <row r="55" spans="1:7">
      <c r="A55" s="764"/>
      <c r="B55" s="589">
        <v>61314</v>
      </c>
      <c r="C55" s="589">
        <v>76042.25</v>
      </c>
      <c r="D55" s="589">
        <v>104579.75</v>
      </c>
      <c r="E55" s="589">
        <v>99680.75</v>
      </c>
      <c r="F55" s="589"/>
      <c r="G55" s="589"/>
    </row>
    <row r="56" spans="1:7">
      <c r="A56" s="764"/>
      <c r="B56" s="589">
        <v>56590.5</v>
      </c>
      <c r="C56" s="589">
        <v>71786.75</v>
      </c>
      <c r="D56" s="589">
        <v>106052.75</v>
      </c>
      <c r="E56" s="589">
        <v>99194</v>
      </c>
      <c r="F56" s="589"/>
      <c r="G56" s="589"/>
    </row>
    <row r="57" spans="1:7">
      <c r="A57" s="764"/>
      <c r="B57" s="589">
        <v>53451</v>
      </c>
      <c r="C57" s="589">
        <v>67839.5</v>
      </c>
      <c r="D57" s="589">
        <v>98462.5</v>
      </c>
      <c r="E57" s="589">
        <v>93987</v>
      </c>
      <c r="F57" s="589"/>
      <c r="G57" s="589"/>
    </row>
    <row r="58" spans="1:7">
      <c r="D58" s="590"/>
      <c r="E58" s="590"/>
    </row>
    <row r="59" spans="1:7">
      <c r="D59" s="590"/>
      <c r="E59" s="590"/>
    </row>
    <row r="60" spans="1:7">
      <c r="D60" s="590"/>
      <c r="E60" s="590"/>
    </row>
    <row r="61" spans="1:7">
      <c r="D61" s="590"/>
      <c r="E61" s="590"/>
    </row>
    <row r="62" spans="1:7">
      <c r="D62" s="590"/>
      <c r="E62" s="590"/>
    </row>
    <row r="63" spans="1:7">
      <c r="D63" s="590"/>
      <c r="E63" s="590"/>
    </row>
    <row r="64" spans="1:7">
      <c r="D64" s="590"/>
      <c r="E64" s="590"/>
    </row>
    <row r="65" spans="4:5">
      <c r="D65" s="590"/>
      <c r="E65" s="590"/>
    </row>
    <row r="66" spans="4:5">
      <c r="D66" s="590"/>
      <c r="E66" s="590"/>
    </row>
    <row r="67" spans="4:5">
      <c r="D67" s="590"/>
      <c r="E67" s="590"/>
    </row>
    <row r="68" spans="4:5">
      <c r="D68" s="590"/>
      <c r="E68" s="590"/>
    </row>
    <row r="69" spans="4:5">
      <c r="D69" s="590"/>
      <c r="E69" s="590"/>
    </row>
    <row r="70" spans="4:5">
      <c r="D70" s="590"/>
      <c r="E70" s="590"/>
    </row>
    <row r="71" spans="4:5">
      <c r="D71" s="590"/>
      <c r="E71" s="590"/>
    </row>
    <row r="72" spans="4:5">
      <c r="D72" s="590"/>
      <c r="E72" s="590"/>
    </row>
    <row r="73" spans="4:5">
      <c r="D73" s="590"/>
      <c r="E73" s="590"/>
    </row>
    <row r="74" spans="4:5">
      <c r="D74" s="590"/>
      <c r="E74" s="590"/>
    </row>
    <row r="75" spans="4:5">
      <c r="D75" s="590"/>
      <c r="E75" s="590"/>
    </row>
    <row r="76" spans="4:5">
      <c r="D76" s="590"/>
      <c r="E76" s="590"/>
    </row>
    <row r="77" spans="4:5">
      <c r="D77" s="590"/>
      <c r="E77" s="590"/>
    </row>
    <row r="78" spans="4:5">
      <c r="D78" s="590"/>
      <c r="E78" s="590"/>
    </row>
    <row r="79" spans="4:5">
      <c r="D79" s="590"/>
      <c r="E79" s="590"/>
    </row>
    <row r="80" spans="4:5">
      <c r="D80" s="590"/>
      <c r="E80" s="590"/>
    </row>
    <row r="81" spans="4:5">
      <c r="D81" s="590"/>
      <c r="E81" s="590"/>
    </row>
    <row r="82" spans="4:5">
      <c r="D82" s="590"/>
      <c r="E82" s="590"/>
    </row>
    <row r="83" spans="4:5">
      <c r="D83" s="590"/>
      <c r="E83" s="590"/>
    </row>
    <row r="84" spans="4:5">
      <c r="D84" s="590"/>
      <c r="E84" s="590"/>
    </row>
    <row r="85" spans="4:5">
      <c r="D85" s="590"/>
      <c r="E85" s="590"/>
    </row>
    <row r="86" spans="4:5">
      <c r="D86" s="590"/>
      <c r="E86" s="590"/>
    </row>
    <row r="87" spans="4:5">
      <c r="D87" s="590"/>
      <c r="E87" s="590"/>
    </row>
    <row r="88" spans="4:5">
      <c r="D88" s="590"/>
      <c r="E88" s="590"/>
    </row>
    <row r="89" spans="4:5">
      <c r="D89" s="590"/>
      <c r="E89" s="590"/>
    </row>
    <row r="90" spans="4:5">
      <c r="D90" s="590"/>
      <c r="E90" s="590"/>
    </row>
    <row r="91" spans="4:5">
      <c r="D91" s="590"/>
      <c r="E91" s="590"/>
    </row>
    <row r="92" spans="4:5">
      <c r="D92" s="590"/>
      <c r="E92" s="590"/>
    </row>
    <row r="93" spans="4:5">
      <c r="D93" s="590"/>
      <c r="E93" s="590"/>
    </row>
    <row r="94" spans="4:5">
      <c r="D94" s="590"/>
      <c r="E94" s="590"/>
    </row>
    <row r="95" spans="4:5">
      <c r="D95" s="590"/>
      <c r="E95" s="590"/>
    </row>
    <row r="96" spans="4:5">
      <c r="D96" s="590"/>
      <c r="E96" s="590"/>
    </row>
    <row r="97" spans="4:5">
      <c r="D97" s="590"/>
      <c r="E97" s="590"/>
    </row>
    <row r="98" spans="4:5">
      <c r="D98" s="590"/>
      <c r="E98" s="590"/>
    </row>
    <row r="99" spans="4:5">
      <c r="D99" s="590"/>
      <c r="E99" s="590"/>
    </row>
    <row r="100" spans="4:5">
      <c r="D100" s="590"/>
      <c r="E100" s="590"/>
    </row>
    <row r="101" spans="4:5">
      <c r="D101" s="590"/>
      <c r="E101" s="590"/>
    </row>
    <row r="102" spans="4:5">
      <c r="D102" s="590"/>
      <c r="E102" s="590"/>
    </row>
    <row r="103" spans="4:5">
      <c r="D103" s="590"/>
      <c r="E103" s="590"/>
    </row>
    <row r="104" spans="4:5">
      <c r="D104" s="590"/>
      <c r="E104" s="590"/>
    </row>
    <row r="105" spans="4:5">
      <c r="D105" s="590"/>
      <c r="E105" s="590"/>
    </row>
    <row r="106" spans="4:5">
      <c r="D106" s="590"/>
      <c r="E106" s="590"/>
    </row>
    <row r="107" spans="4:5">
      <c r="D107" s="590"/>
      <c r="E107" s="590"/>
    </row>
    <row r="108" spans="4:5">
      <c r="D108" s="590"/>
      <c r="E108" s="590"/>
    </row>
    <row r="109" spans="4:5">
      <c r="D109" s="590"/>
      <c r="E109" s="590"/>
    </row>
    <row r="110" spans="4:5">
      <c r="D110" s="590"/>
      <c r="E110" s="590"/>
    </row>
    <row r="111" spans="4:5">
      <c r="D111" s="590"/>
      <c r="E111" s="590"/>
    </row>
    <row r="112" spans="4:5">
      <c r="D112" s="590"/>
      <c r="E112" s="590"/>
    </row>
    <row r="113" spans="4:5">
      <c r="D113" s="590"/>
      <c r="E113" s="590"/>
    </row>
    <row r="114" spans="4:5">
      <c r="D114" s="590"/>
      <c r="E114" s="590"/>
    </row>
    <row r="115" spans="4:5">
      <c r="D115" s="590"/>
      <c r="E115" s="590"/>
    </row>
    <row r="116" spans="4:5">
      <c r="D116" s="590"/>
      <c r="E116" s="590"/>
    </row>
    <row r="117" spans="4:5">
      <c r="D117" s="590"/>
      <c r="E117" s="590"/>
    </row>
    <row r="118" spans="4:5">
      <c r="D118" s="590"/>
      <c r="E118" s="590"/>
    </row>
    <row r="119" spans="4:5">
      <c r="D119" s="590"/>
      <c r="E119" s="590"/>
    </row>
    <row r="120" spans="4:5">
      <c r="D120" s="590"/>
      <c r="E120" s="590"/>
    </row>
    <row r="121" spans="4:5">
      <c r="D121" s="590"/>
      <c r="E121" s="590"/>
    </row>
    <row r="122" spans="4:5">
      <c r="D122" s="590"/>
      <c r="E122" s="590"/>
    </row>
    <row r="123" spans="4:5">
      <c r="D123" s="590"/>
      <c r="E123" s="590"/>
    </row>
    <row r="124" spans="4:5">
      <c r="D124" s="590"/>
      <c r="E124" s="590"/>
    </row>
    <row r="125" spans="4:5">
      <c r="D125" s="590"/>
      <c r="E125" s="590"/>
    </row>
    <row r="126" spans="4:5">
      <c r="D126" s="590"/>
      <c r="E126" s="590"/>
    </row>
    <row r="127" spans="4:5">
      <c r="D127" s="590"/>
      <c r="E127" s="590"/>
    </row>
    <row r="128" spans="4:5">
      <c r="D128" s="590"/>
      <c r="E128" s="590"/>
    </row>
    <row r="129" spans="4:5">
      <c r="D129" s="590"/>
      <c r="E129" s="590"/>
    </row>
    <row r="130" spans="4:5">
      <c r="D130" s="590"/>
      <c r="E130" s="590"/>
    </row>
    <row r="131" spans="4:5">
      <c r="D131" s="590"/>
      <c r="E131" s="590"/>
    </row>
    <row r="132" spans="4:5">
      <c r="D132" s="590"/>
      <c r="E132" s="590"/>
    </row>
    <row r="133" spans="4:5">
      <c r="D133" s="590"/>
      <c r="E133" s="590"/>
    </row>
    <row r="134" spans="4:5">
      <c r="D134" s="590"/>
      <c r="E134" s="590"/>
    </row>
    <row r="135" spans="4:5">
      <c r="D135" s="590"/>
      <c r="E135" s="590"/>
    </row>
    <row r="136" spans="4:5">
      <c r="D136" s="590"/>
      <c r="E136" s="590"/>
    </row>
    <row r="137" spans="4:5">
      <c r="D137" s="590"/>
      <c r="E137" s="590"/>
    </row>
    <row r="138" spans="4:5">
      <c r="D138" s="590"/>
      <c r="E138" s="590"/>
    </row>
    <row r="139" spans="4:5">
      <c r="D139" s="590"/>
      <c r="E139" s="590"/>
    </row>
    <row r="140" spans="4:5">
      <c r="D140" s="590"/>
      <c r="E140" s="590"/>
    </row>
    <row r="141" spans="4:5">
      <c r="D141" s="590"/>
      <c r="E141" s="590"/>
    </row>
    <row r="142" spans="4:5">
      <c r="D142" s="590"/>
      <c r="E142" s="590"/>
    </row>
  </sheetData>
  <mergeCells count="12">
    <mergeCell ref="A53:A57"/>
    <mergeCell ref="A5:A9"/>
    <mergeCell ref="A10:A13"/>
    <mergeCell ref="A14:A17"/>
    <mergeCell ref="A18:A22"/>
    <mergeCell ref="A23:A26"/>
    <mergeCell ref="A27:A30"/>
    <mergeCell ref="A31:A35"/>
    <mergeCell ref="A36:A39"/>
    <mergeCell ref="A40:A43"/>
    <mergeCell ref="A44:A48"/>
    <mergeCell ref="A49:A52"/>
  </mergeCells>
  <hyperlinks>
    <hyperlink ref="A1" location="Content!A1" display="&lt;&lt;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N143"/>
  <sheetViews>
    <sheetView zoomScaleNormal="100" workbookViewId="0"/>
  </sheetViews>
  <sheetFormatPr defaultColWidth="8.44140625" defaultRowHeight="13.8"/>
  <cols>
    <col min="1" max="1" width="27.33203125" style="754" customWidth="1"/>
    <col min="2" max="3" width="8.44140625" style="754" hidden="1" customWidth="1"/>
    <col min="4" max="16384" width="8.44140625" style="754"/>
  </cols>
  <sheetData>
    <row r="1" spans="1:14">
      <c r="A1" s="6" t="s">
        <v>9</v>
      </c>
      <c r="B1" s="118"/>
      <c r="C1" s="118"/>
      <c r="D1" s="121" t="s">
        <v>488</v>
      </c>
      <c r="E1" s="121" t="s">
        <v>1175</v>
      </c>
      <c r="F1" s="767"/>
      <c r="G1" s="767"/>
      <c r="H1" s="754" t="str">
        <f>IF(Content!$E$1=1,H2,H3)</f>
        <v>Estimates of the number of Ukrainian migrants abroad, million people</v>
      </c>
      <c r="I1" s="118"/>
      <c r="J1" s="118"/>
      <c r="K1" s="119"/>
      <c r="L1" s="119"/>
      <c r="M1" s="119"/>
      <c r="N1" s="119"/>
    </row>
    <row r="2" spans="1:14" ht="14.25" hidden="1" customHeight="1">
      <c r="F2" s="768"/>
      <c r="G2" s="768"/>
      <c r="H2" s="118" t="s">
        <v>1662</v>
      </c>
      <c r="I2" s="118"/>
      <c r="J2" s="118"/>
      <c r="K2" s="119"/>
      <c r="L2" s="119"/>
      <c r="M2" s="119"/>
      <c r="N2" s="119"/>
    </row>
    <row r="3" spans="1:14" ht="14.25" hidden="1" customHeight="1">
      <c r="F3" s="766"/>
      <c r="G3" s="766"/>
      <c r="H3" s="102" t="s">
        <v>1663</v>
      </c>
      <c r="I3" s="118"/>
      <c r="J3" s="118"/>
      <c r="K3" s="119"/>
      <c r="L3" s="119"/>
      <c r="M3" s="119"/>
      <c r="N3" s="119"/>
    </row>
    <row r="4" spans="1:14">
      <c r="A4" s="754" t="str">
        <f>IF(Content!$E$1=1,B4,C4)</f>
        <v>Temporary protection in the EU</v>
      </c>
      <c r="B4" s="121" t="s">
        <v>1664</v>
      </c>
      <c r="C4" s="121" t="s">
        <v>1665</v>
      </c>
      <c r="D4" s="748">
        <v>4.8815900000000001</v>
      </c>
      <c r="E4" s="748">
        <v>4.6550099999999999</v>
      </c>
      <c r="F4" s="118"/>
      <c r="G4" s="118"/>
      <c r="H4" s="118"/>
      <c r="I4" s="118"/>
      <c r="J4" s="118"/>
      <c r="K4" s="119"/>
      <c r="L4" s="119"/>
      <c r="M4" s="119"/>
      <c r="N4" s="119"/>
    </row>
    <row r="5" spans="1:14">
      <c r="A5" s="754" t="str">
        <f>IF(Content!$E$1=1,B5,C5)</f>
        <v>Other countries</v>
      </c>
      <c r="B5" s="121" t="s">
        <v>1666</v>
      </c>
      <c r="C5" s="121" t="s">
        <v>1667</v>
      </c>
      <c r="D5" s="748">
        <v>0.3972209999999996</v>
      </c>
      <c r="E5" s="748">
        <v>0.34470000000000001</v>
      </c>
      <c r="F5" s="401"/>
      <c r="G5" s="118"/>
      <c r="H5" s="118"/>
      <c r="I5" s="118"/>
      <c r="J5" s="118"/>
      <c r="K5" s="119"/>
      <c r="L5" s="119"/>
      <c r="M5" s="119"/>
    </row>
    <row r="6" spans="1:14">
      <c r="A6" s="754" t="str">
        <f>IF(Content!$E$1=1,B6,C6)</f>
        <v>russia and belarus</v>
      </c>
      <c r="B6" s="121" t="s">
        <v>1668</v>
      </c>
      <c r="C6" s="121" t="s">
        <v>1669</v>
      </c>
      <c r="D6" s="748">
        <v>2.8691</v>
      </c>
      <c r="E6" s="748">
        <v>1.3029900000000001</v>
      </c>
      <c r="F6" s="401"/>
      <c r="G6" s="118"/>
      <c r="H6" s="118"/>
      <c r="I6" s="118"/>
      <c r="J6" s="118"/>
      <c r="K6" s="119"/>
      <c r="L6" s="119"/>
      <c r="M6" s="119"/>
    </row>
    <row r="7" spans="1:14">
      <c r="A7" s="754" t="str">
        <f>IF(Content!$E$1=1,B7,C7)</f>
        <v>Total</v>
      </c>
      <c r="B7" s="121" t="s">
        <v>1670</v>
      </c>
      <c r="C7" s="121" t="s">
        <v>1671</v>
      </c>
      <c r="D7" s="748">
        <v>8.1732110000000002</v>
      </c>
      <c r="E7" s="748">
        <v>6.3417000000000003</v>
      </c>
      <c r="F7" s="401"/>
      <c r="G7" s="118"/>
      <c r="H7" s="118"/>
      <c r="I7" s="118"/>
      <c r="J7" s="118"/>
      <c r="K7" s="119"/>
      <c r="L7" s="119"/>
      <c r="M7" s="119"/>
    </row>
    <row r="8" spans="1:14">
      <c r="F8" s="401"/>
      <c r="G8" s="118"/>
      <c r="H8" s="118"/>
      <c r="I8" s="118"/>
      <c r="J8" s="118"/>
      <c r="K8" s="119"/>
      <c r="L8" s="119"/>
      <c r="M8" s="119"/>
    </row>
    <row r="9" spans="1:14">
      <c r="B9" s="121"/>
      <c r="C9" s="121"/>
      <c r="D9" s="401"/>
      <c r="E9" s="401"/>
      <c r="F9" s="401"/>
      <c r="G9" s="118"/>
      <c r="H9" s="118"/>
      <c r="I9" s="118"/>
      <c r="J9" s="118"/>
      <c r="K9" s="119"/>
      <c r="L9" s="119"/>
      <c r="M9" s="119"/>
    </row>
    <row r="10" spans="1:14">
      <c r="B10" s="121"/>
      <c r="C10" s="121"/>
      <c r="D10" s="401"/>
      <c r="E10" s="401"/>
      <c r="F10" s="401"/>
      <c r="G10" s="118"/>
      <c r="H10" s="118"/>
      <c r="I10" s="118"/>
      <c r="J10" s="118"/>
      <c r="K10" s="119"/>
      <c r="L10" s="119"/>
      <c r="M10" s="119"/>
    </row>
    <row r="11" spans="1:14">
      <c r="B11" s="121"/>
      <c r="C11" s="121"/>
      <c r="D11" s="401"/>
      <c r="E11" s="401"/>
      <c r="F11" s="401"/>
      <c r="G11" s="118"/>
      <c r="H11" s="118"/>
      <c r="I11" s="118"/>
      <c r="J11" s="118"/>
      <c r="K11" s="119"/>
      <c r="L11" s="119"/>
      <c r="M11" s="119"/>
    </row>
    <row r="12" spans="1:14">
      <c r="B12" s="121"/>
      <c r="C12" s="121"/>
      <c r="D12" s="401"/>
      <c r="E12" s="401"/>
      <c r="F12" s="401"/>
      <c r="G12" s="118"/>
      <c r="H12" s="118"/>
      <c r="I12" s="118"/>
      <c r="J12" s="118"/>
      <c r="K12" s="119"/>
      <c r="L12" s="119"/>
      <c r="M12" s="119"/>
    </row>
    <row r="13" spans="1:14">
      <c r="B13" s="121"/>
      <c r="C13" s="121"/>
      <c r="D13" s="401"/>
      <c r="E13" s="401"/>
      <c r="F13" s="401"/>
      <c r="G13" s="118"/>
      <c r="H13" s="104"/>
      <c r="I13" s="118"/>
      <c r="J13" s="118"/>
      <c r="K13" s="119"/>
      <c r="L13" s="119"/>
      <c r="M13" s="119"/>
    </row>
    <row r="14" spans="1:14">
      <c r="B14" s="121"/>
      <c r="C14" s="121"/>
      <c r="D14" s="104"/>
      <c r="E14" s="104"/>
      <c r="F14" s="104"/>
      <c r="G14" s="118"/>
      <c r="I14" s="118"/>
      <c r="J14" s="118"/>
      <c r="K14" s="119"/>
      <c r="L14" s="119"/>
      <c r="M14" s="119"/>
    </row>
    <row r="15" spans="1:14">
      <c r="B15" s="121"/>
      <c r="C15" s="121"/>
      <c r="D15" s="104"/>
      <c r="E15" s="104"/>
      <c r="F15" s="104"/>
      <c r="G15" s="118"/>
      <c r="I15" s="118"/>
      <c r="J15" s="118"/>
      <c r="K15" s="119"/>
      <c r="L15" s="119"/>
      <c r="M15" s="119"/>
    </row>
    <row r="16" spans="1:14">
      <c r="B16" s="121"/>
      <c r="C16" s="121"/>
      <c r="D16" s="104"/>
      <c r="E16" s="104"/>
      <c r="F16" s="104"/>
      <c r="G16" s="118"/>
      <c r="I16" s="118"/>
      <c r="J16" s="118"/>
      <c r="K16" s="119"/>
      <c r="L16" s="119"/>
      <c r="M16" s="119"/>
    </row>
    <row r="17" spans="1:14">
      <c r="B17" s="121"/>
      <c r="C17" s="121"/>
      <c r="D17" s="104"/>
      <c r="E17" s="104"/>
      <c r="F17" s="104"/>
      <c r="G17" s="118"/>
      <c r="H17" s="755" t="str">
        <f>IF(Content!$E$1=1,H18,H19)</f>
        <v>Source: UNHCR.</v>
      </c>
      <c r="I17" s="118"/>
      <c r="J17" s="118"/>
      <c r="K17" s="119"/>
      <c r="L17" s="119"/>
      <c r="M17" s="119"/>
    </row>
    <row r="18" spans="1:14">
      <c r="B18" s="120"/>
      <c r="C18" s="120"/>
      <c r="D18" s="104"/>
      <c r="E18" s="104"/>
      <c r="F18" s="104"/>
      <c r="G18" s="118"/>
      <c r="H18" s="125" t="s">
        <v>1672</v>
      </c>
      <c r="I18" s="118"/>
      <c r="J18" s="118"/>
      <c r="K18" s="119"/>
      <c r="L18" s="119"/>
      <c r="M18" s="119"/>
    </row>
    <row r="19" spans="1:14">
      <c r="B19" s="121"/>
      <c r="C19" s="121"/>
      <c r="D19" s="104"/>
      <c r="E19" s="104"/>
      <c r="F19" s="104"/>
      <c r="G19" s="118"/>
      <c r="H19" s="115" t="s">
        <v>1673</v>
      </c>
      <c r="I19" s="118"/>
      <c r="J19" s="118"/>
      <c r="K19" s="119"/>
      <c r="L19" s="119"/>
      <c r="M19" s="119"/>
    </row>
    <row r="20" spans="1:14">
      <c r="B20" s="121"/>
      <c r="C20" s="121"/>
      <c r="D20" s="104"/>
      <c r="E20" s="104"/>
      <c r="F20" s="104"/>
      <c r="G20" s="118"/>
      <c r="I20" s="118"/>
      <c r="J20" s="118"/>
      <c r="K20" s="119"/>
      <c r="L20" s="119"/>
      <c r="M20" s="119"/>
    </row>
    <row r="21" spans="1:14">
      <c r="A21" s="6"/>
      <c r="C21" s="6"/>
      <c r="D21" s="102"/>
      <c r="E21" s="102"/>
      <c r="F21" s="102"/>
      <c r="G21" s="118"/>
      <c r="I21" s="118"/>
      <c r="J21" s="118"/>
      <c r="K21" s="119"/>
      <c r="L21" s="119"/>
      <c r="M21" s="119"/>
    </row>
    <row r="22" spans="1:14">
      <c r="B22" s="123"/>
      <c r="C22" s="123"/>
      <c r="D22" s="122"/>
      <c r="E22" s="122"/>
      <c r="F22" s="122"/>
      <c r="G22" s="118"/>
      <c r="H22" s="118"/>
      <c r="I22" s="118"/>
      <c r="J22" s="118"/>
      <c r="K22" s="119"/>
      <c r="L22" s="119"/>
      <c r="M22" s="119"/>
      <c r="N22" s="119"/>
    </row>
    <row r="23" spans="1:14">
      <c r="B23" s="118"/>
      <c r="C23" s="118"/>
      <c r="D23" s="118"/>
      <c r="E23" s="118"/>
      <c r="F23" s="118"/>
      <c r="G23" s="118"/>
      <c r="H23" s="118"/>
      <c r="I23" s="118"/>
      <c r="J23" s="118"/>
      <c r="K23" s="119"/>
      <c r="L23" s="119"/>
      <c r="M23" s="119"/>
      <c r="N23" s="119"/>
    </row>
    <row r="24" spans="1:14">
      <c r="B24" s="121"/>
      <c r="C24" s="121"/>
      <c r="D24" s="756"/>
      <c r="E24" s="756"/>
      <c r="F24" s="756"/>
      <c r="G24" s="118"/>
      <c r="H24" s="118"/>
      <c r="I24" s="118"/>
      <c r="J24" s="118"/>
      <c r="K24" s="119"/>
      <c r="L24" s="119"/>
      <c r="M24" s="119"/>
      <c r="N24" s="119"/>
    </row>
    <row r="25" spans="1:14">
      <c r="B25" s="121"/>
      <c r="C25" s="121"/>
      <c r="D25" s="756"/>
      <c r="E25" s="756"/>
      <c r="F25" s="756"/>
      <c r="G25" s="118"/>
      <c r="H25" s="118"/>
      <c r="I25" s="118"/>
    </row>
    <row r="26" spans="1:14">
      <c r="B26" s="121"/>
      <c r="C26" s="121"/>
      <c r="I26" s="118"/>
    </row>
    <row r="27" spans="1:14">
      <c r="B27" s="121"/>
      <c r="C27" s="121"/>
    </row>
    <row r="30" spans="1:14">
      <c r="D30" s="756"/>
      <c r="E30" s="756"/>
      <c r="F30" s="756"/>
      <c r="G30" s="118"/>
      <c r="H30" s="118"/>
      <c r="I30" s="118"/>
    </row>
    <row r="31" spans="1:14">
      <c r="D31" s="769"/>
      <c r="E31" s="769"/>
      <c r="F31" s="769"/>
      <c r="G31" s="769"/>
      <c r="H31" s="118"/>
      <c r="I31" s="118"/>
    </row>
    <row r="32" spans="1:14">
      <c r="D32" s="401"/>
      <c r="E32" s="401"/>
      <c r="F32" s="401"/>
      <c r="G32" s="118"/>
      <c r="H32" s="104"/>
      <c r="I32" s="118"/>
    </row>
    <row r="33" spans="2:9">
      <c r="B33" s="121"/>
      <c r="C33" s="121"/>
      <c r="D33" s="104"/>
      <c r="E33" s="104"/>
      <c r="F33" s="104"/>
      <c r="G33" s="118"/>
      <c r="I33" s="118"/>
    </row>
    <row r="34" spans="2:9">
      <c r="B34" s="121"/>
      <c r="C34" s="121"/>
      <c r="D34" s="104"/>
      <c r="E34" s="104"/>
      <c r="F34" s="104"/>
      <c r="G34" s="118"/>
      <c r="I34" s="118"/>
    </row>
    <row r="35" spans="2:9">
      <c r="B35" s="121"/>
      <c r="C35" s="121"/>
      <c r="D35" s="104"/>
      <c r="E35" s="104"/>
      <c r="F35" s="104"/>
      <c r="G35" s="118"/>
      <c r="I35" s="118"/>
    </row>
    <row r="36" spans="2:9">
      <c r="B36" s="121"/>
      <c r="C36" s="121"/>
      <c r="D36" s="104"/>
      <c r="E36" s="104"/>
      <c r="F36" s="104"/>
      <c r="G36" s="118"/>
      <c r="I36" s="118"/>
    </row>
    <row r="37" spans="2:9">
      <c r="B37" s="120"/>
      <c r="C37" s="120"/>
      <c r="D37" s="104"/>
      <c r="E37" s="104"/>
      <c r="F37" s="104"/>
      <c r="G37" s="118"/>
      <c r="I37" s="118"/>
    </row>
    <row r="38" spans="2:9">
      <c r="B38" s="121"/>
      <c r="C38" s="121"/>
      <c r="D38" s="104"/>
      <c r="E38" s="104"/>
      <c r="F38" s="104"/>
      <c r="G38" s="118"/>
      <c r="H38" s="102"/>
      <c r="I38" s="118"/>
    </row>
    <row r="39" spans="2:9">
      <c r="B39" s="121"/>
      <c r="C39" s="121"/>
      <c r="D39" s="104"/>
      <c r="E39" s="104"/>
      <c r="F39" s="104"/>
      <c r="G39" s="118"/>
      <c r="H39" s="125"/>
      <c r="I39" s="118"/>
    </row>
    <row r="40" spans="2:9">
      <c r="D40" s="756"/>
      <c r="E40" s="756"/>
      <c r="F40" s="756"/>
    </row>
    <row r="41" spans="2:9">
      <c r="D41" s="756"/>
      <c r="E41" s="756"/>
      <c r="F41" s="756"/>
    </row>
    <row r="42" spans="2:9">
      <c r="D42" s="756"/>
      <c r="E42" s="756"/>
      <c r="F42" s="756"/>
    </row>
    <row r="43" spans="2:9">
      <c r="D43" s="756"/>
      <c r="E43" s="756"/>
      <c r="F43" s="756"/>
    </row>
    <row r="44" spans="2:9">
      <c r="D44" s="756"/>
      <c r="E44" s="756"/>
      <c r="F44" s="756"/>
    </row>
    <row r="45" spans="2:9">
      <c r="D45" s="756"/>
      <c r="E45" s="756"/>
      <c r="F45" s="756"/>
    </row>
    <row r="46" spans="2:9">
      <c r="D46" s="756"/>
      <c r="E46" s="756"/>
      <c r="F46" s="756"/>
    </row>
    <row r="47" spans="2:9">
      <c r="D47" s="756"/>
      <c r="E47" s="756"/>
      <c r="F47" s="756"/>
    </row>
    <row r="48" spans="2:9">
      <c r="D48" s="756"/>
      <c r="E48" s="756"/>
      <c r="F48" s="756"/>
    </row>
    <row r="49" spans="4:6">
      <c r="D49" s="756"/>
      <c r="E49" s="756"/>
      <c r="F49" s="756"/>
    </row>
    <row r="50" spans="4:6">
      <c r="D50" s="756"/>
      <c r="E50" s="756"/>
      <c r="F50" s="756"/>
    </row>
    <row r="51" spans="4:6">
      <c r="D51" s="756"/>
      <c r="E51" s="756"/>
      <c r="F51" s="756"/>
    </row>
    <row r="52" spans="4:6">
      <c r="D52" s="756"/>
      <c r="E52" s="756"/>
      <c r="F52" s="756"/>
    </row>
    <row r="53" spans="4:6">
      <c r="D53" s="756"/>
      <c r="E53" s="756"/>
      <c r="F53" s="756"/>
    </row>
    <row r="54" spans="4:6">
      <c r="D54" s="756"/>
      <c r="E54" s="756"/>
      <c r="F54" s="756"/>
    </row>
    <row r="55" spans="4:6">
      <c r="D55" s="756"/>
      <c r="E55" s="756"/>
      <c r="F55" s="756"/>
    </row>
    <row r="56" spans="4:6">
      <c r="D56" s="756"/>
      <c r="E56" s="756"/>
      <c r="F56" s="756"/>
    </row>
    <row r="57" spans="4:6">
      <c r="D57" s="756"/>
      <c r="E57" s="756"/>
      <c r="F57" s="756"/>
    </row>
    <row r="58" spans="4:6">
      <c r="D58" s="756"/>
      <c r="E58" s="756"/>
      <c r="F58" s="756"/>
    </row>
    <row r="59" spans="4:6">
      <c r="D59" s="756"/>
      <c r="E59" s="756"/>
      <c r="F59" s="756"/>
    </row>
    <row r="60" spans="4:6">
      <c r="D60" s="756"/>
      <c r="E60" s="756"/>
      <c r="F60" s="756"/>
    </row>
    <row r="61" spans="4:6">
      <c r="D61" s="756"/>
      <c r="E61" s="756"/>
      <c r="F61" s="756"/>
    </row>
    <row r="62" spans="4:6">
      <c r="D62" s="756"/>
      <c r="E62" s="756"/>
      <c r="F62" s="756"/>
    </row>
    <row r="63" spans="4:6">
      <c r="D63" s="756"/>
      <c r="E63" s="756"/>
      <c r="F63" s="756"/>
    </row>
    <row r="64" spans="4:6">
      <c r="D64" s="756"/>
      <c r="E64" s="756"/>
      <c r="F64" s="756"/>
    </row>
    <row r="65" spans="4:6">
      <c r="D65" s="756"/>
      <c r="E65" s="756"/>
      <c r="F65" s="756"/>
    </row>
    <row r="66" spans="4:6">
      <c r="D66" s="756"/>
      <c r="E66" s="756"/>
      <c r="F66" s="756"/>
    </row>
    <row r="67" spans="4:6">
      <c r="D67" s="756"/>
      <c r="E67" s="756"/>
      <c r="F67" s="756"/>
    </row>
    <row r="68" spans="4:6">
      <c r="D68" s="756"/>
      <c r="E68" s="756"/>
      <c r="F68" s="756"/>
    </row>
    <row r="69" spans="4:6">
      <c r="D69" s="756"/>
      <c r="E69" s="756"/>
      <c r="F69" s="756"/>
    </row>
    <row r="70" spans="4:6">
      <c r="D70" s="756"/>
      <c r="E70" s="756"/>
      <c r="F70" s="756"/>
    </row>
    <row r="71" spans="4:6">
      <c r="D71" s="756"/>
      <c r="E71" s="756"/>
      <c r="F71" s="756"/>
    </row>
    <row r="72" spans="4:6">
      <c r="D72" s="756"/>
      <c r="E72" s="756"/>
      <c r="F72" s="756"/>
    </row>
    <row r="73" spans="4:6">
      <c r="D73" s="756"/>
      <c r="E73" s="756"/>
      <c r="F73" s="756"/>
    </row>
    <row r="74" spans="4:6">
      <c r="D74" s="756"/>
      <c r="E74" s="756"/>
      <c r="F74" s="756"/>
    </row>
    <row r="75" spans="4:6">
      <c r="D75" s="756"/>
      <c r="E75" s="756"/>
      <c r="F75" s="756"/>
    </row>
    <row r="76" spans="4:6">
      <c r="D76" s="756"/>
      <c r="E76" s="756"/>
      <c r="F76" s="756"/>
    </row>
    <row r="77" spans="4:6">
      <c r="D77" s="756"/>
      <c r="E77" s="756"/>
      <c r="F77" s="756"/>
    </row>
    <row r="78" spans="4:6">
      <c r="D78" s="756"/>
      <c r="E78" s="756"/>
      <c r="F78" s="756"/>
    </row>
    <row r="79" spans="4:6">
      <c r="D79" s="756"/>
      <c r="E79" s="756"/>
      <c r="F79" s="756"/>
    </row>
    <row r="80" spans="4:6">
      <c r="D80" s="756"/>
      <c r="E80" s="756"/>
      <c r="F80" s="756"/>
    </row>
    <row r="81" spans="4:6">
      <c r="D81" s="756"/>
      <c r="E81" s="756"/>
      <c r="F81" s="756"/>
    </row>
    <row r="82" spans="4:6">
      <c r="D82" s="756"/>
      <c r="E82" s="756"/>
      <c r="F82" s="756"/>
    </row>
    <row r="83" spans="4:6">
      <c r="D83" s="756"/>
      <c r="E83" s="756"/>
      <c r="F83" s="756"/>
    </row>
    <row r="84" spans="4:6">
      <c r="D84" s="756"/>
      <c r="E84" s="756"/>
      <c r="F84" s="756"/>
    </row>
    <row r="85" spans="4:6">
      <c r="D85" s="756"/>
      <c r="E85" s="756"/>
      <c r="F85" s="756"/>
    </row>
    <row r="86" spans="4:6">
      <c r="D86" s="756"/>
      <c r="E86" s="756"/>
      <c r="F86" s="756"/>
    </row>
    <row r="87" spans="4:6">
      <c r="D87" s="756"/>
      <c r="E87" s="756"/>
      <c r="F87" s="756"/>
    </row>
    <row r="88" spans="4:6">
      <c r="D88" s="756"/>
      <c r="E88" s="756"/>
      <c r="F88" s="756"/>
    </row>
    <row r="89" spans="4:6">
      <c r="D89" s="756"/>
      <c r="E89" s="756"/>
      <c r="F89" s="756"/>
    </row>
    <row r="90" spans="4:6">
      <c r="D90" s="756"/>
      <c r="E90" s="756"/>
      <c r="F90" s="756"/>
    </row>
    <row r="91" spans="4:6">
      <c r="D91" s="756"/>
      <c r="E91" s="756"/>
      <c r="F91" s="756"/>
    </row>
    <row r="92" spans="4:6">
      <c r="D92" s="756"/>
      <c r="E92" s="756"/>
      <c r="F92" s="756"/>
    </row>
    <row r="93" spans="4:6">
      <c r="D93" s="756"/>
      <c r="E93" s="756"/>
      <c r="F93" s="756"/>
    </row>
    <row r="94" spans="4:6">
      <c r="D94" s="756"/>
      <c r="E94" s="756"/>
      <c r="F94" s="756"/>
    </row>
    <row r="95" spans="4:6">
      <c r="D95" s="756"/>
      <c r="E95" s="756"/>
      <c r="F95" s="756"/>
    </row>
    <row r="96" spans="4:6">
      <c r="D96" s="756"/>
      <c r="E96" s="756"/>
      <c r="F96" s="756"/>
    </row>
    <row r="97" spans="4:6">
      <c r="D97" s="756"/>
      <c r="E97" s="756"/>
      <c r="F97" s="756"/>
    </row>
    <row r="98" spans="4:6">
      <c r="D98" s="756"/>
      <c r="E98" s="756"/>
      <c r="F98" s="756"/>
    </row>
    <row r="99" spans="4:6">
      <c r="D99" s="756"/>
      <c r="E99" s="756"/>
      <c r="F99" s="756"/>
    </row>
    <row r="100" spans="4:6">
      <c r="D100" s="756"/>
      <c r="E100" s="756"/>
      <c r="F100" s="756"/>
    </row>
    <row r="101" spans="4:6">
      <c r="D101" s="756"/>
      <c r="E101" s="756"/>
      <c r="F101" s="756"/>
    </row>
    <row r="102" spans="4:6">
      <c r="D102" s="756"/>
      <c r="E102" s="756"/>
      <c r="F102" s="756"/>
    </row>
    <row r="103" spans="4:6">
      <c r="D103" s="756"/>
      <c r="E103" s="756"/>
      <c r="F103" s="756"/>
    </row>
    <row r="104" spans="4:6">
      <c r="D104" s="756"/>
      <c r="E104" s="756"/>
      <c r="F104" s="756"/>
    </row>
    <row r="105" spans="4:6">
      <c r="D105" s="756"/>
      <c r="E105" s="756"/>
      <c r="F105" s="756"/>
    </row>
    <row r="106" spans="4:6">
      <c r="D106" s="756"/>
      <c r="E106" s="756"/>
      <c r="F106" s="756"/>
    </row>
    <row r="107" spans="4:6">
      <c r="D107" s="756"/>
      <c r="E107" s="756"/>
      <c r="F107" s="756"/>
    </row>
    <row r="108" spans="4:6">
      <c r="D108" s="756"/>
      <c r="E108" s="756"/>
      <c r="F108" s="756"/>
    </row>
    <row r="109" spans="4:6">
      <c r="D109" s="756"/>
      <c r="E109" s="756"/>
      <c r="F109" s="756"/>
    </row>
    <row r="110" spans="4:6">
      <c r="D110" s="756"/>
      <c r="E110" s="756"/>
      <c r="F110" s="756"/>
    </row>
    <row r="111" spans="4:6">
      <c r="D111" s="756"/>
      <c r="E111" s="756"/>
      <c r="F111" s="756"/>
    </row>
    <row r="112" spans="4:6">
      <c r="D112" s="756"/>
      <c r="E112" s="756"/>
      <c r="F112" s="756"/>
    </row>
    <row r="113" spans="4:6">
      <c r="D113" s="756"/>
      <c r="E113" s="756"/>
      <c r="F113" s="756"/>
    </row>
    <row r="114" spans="4:6">
      <c r="D114" s="756"/>
      <c r="E114" s="756"/>
      <c r="F114" s="756"/>
    </row>
    <row r="115" spans="4:6">
      <c r="D115" s="756"/>
      <c r="E115" s="756"/>
      <c r="F115" s="756"/>
    </row>
    <row r="116" spans="4:6">
      <c r="D116" s="756"/>
      <c r="E116" s="756"/>
      <c r="F116" s="756"/>
    </row>
    <row r="117" spans="4:6">
      <c r="D117" s="756"/>
      <c r="E117" s="756"/>
      <c r="F117" s="756"/>
    </row>
    <row r="118" spans="4:6">
      <c r="D118" s="756"/>
      <c r="E118" s="756"/>
      <c r="F118" s="756"/>
    </row>
    <row r="119" spans="4:6">
      <c r="D119" s="756"/>
      <c r="E119" s="756"/>
      <c r="F119" s="756"/>
    </row>
    <row r="120" spans="4:6">
      <c r="D120" s="756"/>
      <c r="E120" s="756"/>
      <c r="F120" s="756"/>
    </row>
    <row r="121" spans="4:6">
      <c r="D121" s="756"/>
      <c r="E121" s="756"/>
      <c r="F121" s="756"/>
    </row>
    <row r="122" spans="4:6">
      <c r="D122" s="756"/>
      <c r="E122" s="756"/>
      <c r="F122" s="756"/>
    </row>
    <row r="123" spans="4:6">
      <c r="D123" s="756"/>
      <c r="E123" s="756"/>
      <c r="F123" s="756"/>
    </row>
    <row r="124" spans="4:6">
      <c r="D124" s="756"/>
      <c r="E124" s="756"/>
      <c r="F124" s="756"/>
    </row>
    <row r="125" spans="4:6">
      <c r="D125" s="756"/>
      <c r="E125" s="756"/>
      <c r="F125" s="756"/>
    </row>
    <row r="126" spans="4:6">
      <c r="D126" s="756"/>
      <c r="E126" s="756"/>
      <c r="F126" s="756"/>
    </row>
    <row r="127" spans="4:6">
      <c r="D127" s="756"/>
      <c r="E127" s="756"/>
      <c r="F127" s="756"/>
    </row>
    <row r="128" spans="4:6">
      <c r="D128" s="756"/>
      <c r="E128" s="756"/>
      <c r="F128" s="756"/>
    </row>
    <row r="129" spans="4:6">
      <c r="D129" s="756"/>
      <c r="E129" s="756"/>
      <c r="F129" s="756"/>
    </row>
    <row r="130" spans="4:6">
      <c r="D130" s="756"/>
      <c r="E130" s="756"/>
      <c r="F130" s="756"/>
    </row>
    <row r="131" spans="4:6">
      <c r="D131" s="756"/>
      <c r="E131" s="756"/>
      <c r="F131" s="756"/>
    </row>
    <row r="132" spans="4:6">
      <c r="D132" s="756"/>
      <c r="E132" s="756"/>
      <c r="F132" s="756"/>
    </row>
    <row r="133" spans="4:6">
      <c r="D133" s="756"/>
      <c r="E133" s="756"/>
      <c r="F133" s="756"/>
    </row>
    <row r="134" spans="4:6">
      <c r="D134" s="756"/>
      <c r="E134" s="756"/>
      <c r="F134" s="756"/>
    </row>
    <row r="135" spans="4:6">
      <c r="D135" s="756"/>
      <c r="E135" s="756"/>
      <c r="F135" s="756"/>
    </row>
    <row r="136" spans="4:6">
      <c r="D136" s="756"/>
      <c r="E136" s="756"/>
      <c r="F136" s="756"/>
    </row>
    <row r="137" spans="4:6">
      <c r="D137" s="756"/>
      <c r="E137" s="756"/>
      <c r="F137" s="756"/>
    </row>
    <row r="138" spans="4:6">
      <c r="D138" s="756"/>
      <c r="E138" s="756"/>
      <c r="F138" s="756"/>
    </row>
    <row r="139" spans="4:6">
      <c r="D139" s="756"/>
      <c r="E139" s="756"/>
      <c r="F139" s="756"/>
    </row>
    <row r="140" spans="4:6">
      <c r="D140" s="756"/>
      <c r="E140" s="756"/>
      <c r="F140" s="756"/>
    </row>
    <row r="141" spans="4:6">
      <c r="D141" s="756"/>
      <c r="E141" s="756"/>
      <c r="F141" s="756"/>
    </row>
    <row r="142" spans="4:6">
      <c r="D142" s="756"/>
      <c r="E142" s="756"/>
      <c r="F142" s="756"/>
    </row>
    <row r="143" spans="4:6">
      <c r="D143" s="756"/>
      <c r="E143" s="756"/>
      <c r="F143" s="756"/>
    </row>
  </sheetData>
  <mergeCells count="5">
    <mergeCell ref="F1:G1"/>
    <mergeCell ref="F2:G2"/>
    <mergeCell ref="F3:G3"/>
    <mergeCell ref="D31:E31"/>
    <mergeCell ref="F31:G31"/>
  </mergeCells>
  <hyperlinks>
    <hyperlink ref="A1" location="Content!A1" display="&lt;&lt;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tabColor theme="5"/>
  </sheetPr>
  <dimension ref="A1:Q284"/>
  <sheetViews>
    <sheetView showGridLines="0" workbookViewId="0"/>
  </sheetViews>
  <sheetFormatPr defaultColWidth="8.33203125" defaultRowHeight="13.2"/>
  <cols>
    <col min="1" max="16384" width="8.33203125" style="76"/>
  </cols>
  <sheetData>
    <row r="1" spans="1:17">
      <c r="A1" s="6" t="s">
        <v>9</v>
      </c>
      <c r="B1" s="31" t="str">
        <f>IF(Content!$E$1=1,B2,B3)</f>
        <v>Unemployment, sa</v>
      </c>
      <c r="C1" s="31"/>
      <c r="E1" s="31" t="str">
        <f>IF(Content!$E$1=1,E2,E3)</f>
        <v xml:space="preserve">Unemployment sa, %  </v>
      </c>
    </row>
    <row r="2" spans="1:17" hidden="1">
      <c r="B2" s="77" t="s">
        <v>834</v>
      </c>
      <c r="C2" s="77"/>
      <c r="D2" s="77"/>
      <c r="E2" s="76" t="s">
        <v>831</v>
      </c>
    </row>
    <row r="3" spans="1:17" hidden="1">
      <c r="B3" s="76" t="s">
        <v>833</v>
      </c>
      <c r="E3" s="76" t="s">
        <v>832</v>
      </c>
    </row>
    <row r="4" spans="1:17">
      <c r="A4" s="65" t="s">
        <v>477</v>
      </c>
      <c r="B4" s="80">
        <v>8.9</v>
      </c>
      <c r="C4" s="80"/>
      <c r="D4" s="80"/>
      <c r="M4" s="82"/>
      <c r="N4" s="79"/>
      <c r="O4" s="79"/>
      <c r="P4" s="80"/>
      <c r="Q4" s="80"/>
    </row>
    <row r="5" spans="1:17">
      <c r="A5" s="65" t="s">
        <v>478</v>
      </c>
      <c r="B5" s="80">
        <v>9.1999999999999993</v>
      </c>
      <c r="C5" s="80"/>
      <c r="D5" s="80"/>
      <c r="M5" s="82"/>
      <c r="N5" s="79"/>
      <c r="O5" s="79"/>
      <c r="P5" s="80"/>
      <c r="Q5" s="80"/>
    </row>
    <row r="6" spans="1:17">
      <c r="A6" s="65" t="s">
        <v>479</v>
      </c>
      <c r="B6" s="80">
        <v>9.3000000000000007</v>
      </c>
      <c r="C6" s="80"/>
      <c r="D6" s="80"/>
      <c r="M6" s="82"/>
      <c r="N6" s="79"/>
      <c r="O6" s="79"/>
      <c r="P6" s="80"/>
      <c r="Q6" s="80"/>
    </row>
    <row r="7" spans="1:17">
      <c r="A7" s="65" t="s">
        <v>381</v>
      </c>
      <c r="B7" s="80">
        <v>9.1</v>
      </c>
      <c r="C7" s="80"/>
      <c r="D7" s="80"/>
      <c r="N7" s="79"/>
      <c r="O7" s="79"/>
      <c r="P7" s="80"/>
      <c r="Q7" s="80"/>
    </row>
    <row r="8" spans="1:17">
      <c r="A8" s="65" t="s">
        <v>480</v>
      </c>
      <c r="B8" s="80">
        <v>9.1999999999999993</v>
      </c>
      <c r="C8" s="80"/>
      <c r="D8" s="80"/>
      <c r="N8" s="79"/>
      <c r="O8" s="79"/>
      <c r="P8" s="80"/>
      <c r="Q8" s="80"/>
    </row>
    <row r="9" spans="1:17">
      <c r="A9" s="65" t="s">
        <v>481</v>
      </c>
      <c r="B9" s="80">
        <v>9.5</v>
      </c>
      <c r="C9" s="80"/>
      <c r="D9" s="80"/>
      <c r="M9" s="82"/>
      <c r="N9" s="79"/>
      <c r="O9" s="79"/>
      <c r="P9" s="80"/>
      <c r="Q9" s="124"/>
    </row>
    <row r="10" spans="1:17">
      <c r="A10" s="65" t="s">
        <v>482</v>
      </c>
      <c r="B10" s="80">
        <v>9.4</v>
      </c>
      <c r="C10" s="80"/>
      <c r="D10" s="80"/>
      <c r="M10" s="82"/>
      <c r="N10" s="79"/>
      <c r="O10" s="79"/>
      <c r="P10" s="80"/>
      <c r="Q10" s="80"/>
    </row>
    <row r="11" spans="1:17">
      <c r="A11" s="65" t="s">
        <v>382</v>
      </c>
      <c r="B11" s="80">
        <v>9.3000000000000007</v>
      </c>
      <c r="C11" s="80"/>
      <c r="D11" s="80"/>
      <c r="M11" s="82"/>
      <c r="N11" s="83"/>
      <c r="O11" s="83"/>
      <c r="P11" s="80"/>
      <c r="Q11" s="80"/>
    </row>
    <row r="12" spans="1:17">
      <c r="A12" s="65" t="s">
        <v>483</v>
      </c>
      <c r="B12" s="80">
        <v>9.5</v>
      </c>
      <c r="C12" s="80"/>
      <c r="D12" s="80"/>
      <c r="M12" s="82"/>
      <c r="N12" s="83"/>
      <c r="O12" s="83"/>
      <c r="P12" s="80"/>
      <c r="Q12" s="80"/>
    </row>
    <row r="13" spans="1:17">
      <c r="A13" s="65" t="s">
        <v>484</v>
      </c>
      <c r="B13" s="80">
        <v>9.5</v>
      </c>
      <c r="C13" s="80"/>
      <c r="D13" s="80"/>
      <c r="M13" s="82"/>
      <c r="N13" s="79"/>
      <c r="O13" s="79"/>
      <c r="P13" s="80"/>
      <c r="Q13" s="80"/>
    </row>
    <row r="14" spans="1:17">
      <c r="A14" s="65" t="s">
        <v>485</v>
      </c>
      <c r="B14" s="80">
        <v>9.6</v>
      </c>
      <c r="C14" s="80"/>
      <c r="D14" s="80"/>
      <c r="M14" s="82"/>
      <c r="N14" s="79"/>
      <c r="O14" s="79"/>
      <c r="P14" s="80"/>
      <c r="Q14" s="80"/>
    </row>
    <row r="15" spans="1:17">
      <c r="A15" s="65" t="s">
        <v>383</v>
      </c>
      <c r="B15" s="80">
        <v>9.4</v>
      </c>
      <c r="C15" s="80"/>
      <c r="D15" s="80"/>
      <c r="E15" s="31" t="str">
        <f>IF(Content!$E$1=1,E16,E17)</f>
        <v>* Including migrants since 2022.</v>
      </c>
      <c r="M15" s="82"/>
      <c r="N15" s="79"/>
      <c r="O15" s="79"/>
      <c r="P15" s="80"/>
      <c r="Q15" s="80"/>
    </row>
    <row r="16" spans="1:17">
      <c r="A16" s="65" t="s">
        <v>427</v>
      </c>
      <c r="B16" s="80">
        <v>9.1999999999999993</v>
      </c>
      <c r="C16" s="80"/>
      <c r="D16" s="80"/>
      <c r="E16" s="81" t="s">
        <v>835</v>
      </c>
      <c r="N16" s="79"/>
      <c r="O16" s="79"/>
      <c r="P16" s="80"/>
      <c r="Q16" s="80"/>
    </row>
    <row r="17" spans="1:17">
      <c r="A17" s="65" t="s">
        <v>428</v>
      </c>
      <c r="B17" s="80">
        <v>8.6</v>
      </c>
      <c r="C17" s="80"/>
      <c r="D17" s="80"/>
      <c r="E17" s="81" t="s">
        <v>836</v>
      </c>
      <c r="N17" s="79"/>
      <c r="O17" s="79"/>
      <c r="P17" s="80"/>
      <c r="Q17" s="80"/>
    </row>
    <row r="18" spans="1:17">
      <c r="A18" s="65" t="s">
        <v>429</v>
      </c>
      <c r="B18" s="80">
        <v>8.6</v>
      </c>
      <c r="C18" s="80"/>
      <c r="D18" s="80"/>
      <c r="M18" s="82"/>
      <c r="N18" s="79"/>
      <c r="O18" s="79"/>
      <c r="P18" s="80"/>
      <c r="Q18" s="80"/>
    </row>
    <row r="19" spans="1:17">
      <c r="A19" s="65" t="s">
        <v>387</v>
      </c>
      <c r="B19" s="80">
        <v>8.9</v>
      </c>
      <c r="C19" s="80"/>
      <c r="D19" s="80"/>
      <c r="E19" s="31" t="str">
        <f>IF(Content!$E$1=1,E20,E21)</f>
        <v>Source: SSSU, NBU staff estimates.</v>
      </c>
      <c r="M19" s="82"/>
      <c r="N19" s="79"/>
      <c r="O19" s="79"/>
      <c r="P19" s="80"/>
      <c r="Q19" s="80"/>
    </row>
    <row r="20" spans="1:17">
      <c r="A20" s="65" t="s">
        <v>430</v>
      </c>
      <c r="B20" s="80">
        <v>8.8000000000000007</v>
      </c>
      <c r="C20" s="80"/>
      <c r="D20" s="80"/>
      <c r="E20" s="81" t="s">
        <v>121</v>
      </c>
      <c r="N20" s="83"/>
      <c r="O20" s="83"/>
      <c r="P20" s="80"/>
      <c r="Q20" s="80"/>
    </row>
    <row r="21" spans="1:17">
      <c r="A21" s="65" t="s">
        <v>431</v>
      </c>
      <c r="B21" s="80">
        <v>8</v>
      </c>
      <c r="C21" s="80"/>
      <c r="D21" s="80"/>
      <c r="E21" s="81" t="s">
        <v>288</v>
      </c>
      <c r="N21" s="83"/>
      <c r="O21" s="83"/>
      <c r="P21" s="80"/>
      <c r="Q21" s="80"/>
    </row>
    <row r="22" spans="1:17">
      <c r="A22" s="65" t="s">
        <v>432</v>
      </c>
      <c r="B22" s="80">
        <v>7.8</v>
      </c>
      <c r="C22" s="80"/>
      <c r="D22" s="80"/>
      <c r="M22" s="82"/>
      <c r="N22" s="79"/>
      <c r="O22" s="79"/>
      <c r="P22" s="80"/>
      <c r="Q22" s="80"/>
    </row>
    <row r="23" spans="1:17">
      <c r="A23" s="65" t="s">
        <v>391</v>
      </c>
      <c r="B23" s="80">
        <v>8.4</v>
      </c>
      <c r="C23" s="80"/>
      <c r="D23" s="80"/>
      <c r="M23" s="82"/>
      <c r="N23" s="79"/>
      <c r="O23" s="79"/>
      <c r="P23" s="80"/>
      <c r="Q23" s="80"/>
    </row>
    <row r="24" spans="1:17">
      <c r="A24" s="76" t="s">
        <v>17</v>
      </c>
      <c r="B24" s="80">
        <v>8.4</v>
      </c>
      <c r="C24" s="80"/>
    </row>
    <row r="25" spans="1:17">
      <c r="A25" s="76" t="s">
        <v>18</v>
      </c>
      <c r="B25" s="80">
        <v>9.9</v>
      </c>
      <c r="C25" s="80"/>
    </row>
    <row r="26" spans="1:17">
      <c r="A26" s="76" t="s">
        <v>19</v>
      </c>
      <c r="B26" s="80">
        <v>9.9</v>
      </c>
      <c r="C26" s="80"/>
    </row>
    <row r="27" spans="1:17">
      <c r="A27" s="76" t="s">
        <v>14</v>
      </c>
      <c r="B27" s="80">
        <v>10.1</v>
      </c>
      <c r="C27" s="80"/>
    </row>
    <row r="28" spans="1:17">
      <c r="A28" s="76" t="s">
        <v>24</v>
      </c>
      <c r="B28" s="80">
        <v>10.3</v>
      </c>
      <c r="C28" s="80"/>
    </row>
    <row r="29" spans="1:17">
      <c r="A29" s="76" t="s">
        <v>25</v>
      </c>
      <c r="B29" s="80">
        <v>9.1999999999999993</v>
      </c>
      <c r="C29" s="80"/>
    </row>
    <row r="30" spans="1:17">
      <c r="A30" s="76" t="s">
        <v>26</v>
      </c>
      <c r="B30" s="80">
        <v>9.3000000000000007</v>
      </c>
      <c r="C30" s="80"/>
    </row>
    <row r="31" spans="1:17">
      <c r="A31" s="76" t="s">
        <v>27</v>
      </c>
      <c r="B31" s="80">
        <v>10.4</v>
      </c>
      <c r="C31" s="80"/>
    </row>
    <row r="32" spans="1:17">
      <c r="A32" s="76" t="s">
        <v>94</v>
      </c>
      <c r="B32" s="80">
        <v>11.5</v>
      </c>
      <c r="C32" s="80">
        <v>11.6</v>
      </c>
    </row>
    <row r="33" spans="1:3">
      <c r="A33" s="76" t="s">
        <v>95</v>
      </c>
      <c r="B33" s="80">
        <v>28.5</v>
      </c>
      <c r="C33" s="80">
        <v>29.2</v>
      </c>
    </row>
    <row r="34" spans="1:3">
      <c r="A34" s="76" t="s">
        <v>96</v>
      </c>
      <c r="B34" s="80">
        <v>21</v>
      </c>
      <c r="C34" s="80">
        <v>21.1</v>
      </c>
    </row>
    <row r="35" spans="1:3">
      <c r="A35" s="76" t="s">
        <v>97</v>
      </c>
      <c r="B35" s="80">
        <v>23.2</v>
      </c>
      <c r="C35" s="80">
        <v>22.7</v>
      </c>
    </row>
    <row r="36" spans="1:3">
      <c r="A36" s="76" t="s">
        <v>105</v>
      </c>
      <c r="B36" s="80">
        <v>20.6</v>
      </c>
      <c r="C36" s="80">
        <v>19.600000000000001</v>
      </c>
    </row>
    <row r="37" spans="1:3">
      <c r="A37" s="76" t="s">
        <v>103</v>
      </c>
      <c r="B37" s="80">
        <v>19.2</v>
      </c>
      <c r="C37" s="80">
        <v>18.5</v>
      </c>
    </row>
    <row r="38" spans="1:3">
      <c r="A38" s="76" t="s">
        <v>106</v>
      </c>
      <c r="B38" s="80">
        <v>18.399999999999999</v>
      </c>
      <c r="C38" s="80">
        <v>17.8</v>
      </c>
    </row>
    <row r="39" spans="1:3">
      <c r="A39" s="76" t="s">
        <v>104</v>
      </c>
      <c r="B39" s="80">
        <v>17.8</v>
      </c>
      <c r="C39" s="80">
        <v>17.399999999999999</v>
      </c>
    </row>
    <row r="40" spans="1:3">
      <c r="A40" s="76" t="s">
        <v>213</v>
      </c>
      <c r="B40" s="80">
        <v>17.7</v>
      </c>
      <c r="C40" s="80">
        <v>17.2</v>
      </c>
    </row>
    <row r="41" spans="1:3">
      <c r="A41" s="76" t="s">
        <v>214</v>
      </c>
      <c r="B41" s="80">
        <v>17.399999999999999</v>
      </c>
      <c r="C41" s="80">
        <v>16.8</v>
      </c>
    </row>
    <row r="42" spans="1:3">
      <c r="A42" s="76" t="s">
        <v>215</v>
      </c>
      <c r="B42" s="80">
        <v>16.600000000000001</v>
      </c>
      <c r="C42" s="80">
        <v>16.3</v>
      </c>
    </row>
    <row r="43" spans="1:3">
      <c r="A43" s="76" t="s">
        <v>216</v>
      </c>
      <c r="B43" s="80">
        <v>15.8</v>
      </c>
      <c r="C43" s="80">
        <v>15.6</v>
      </c>
    </row>
    <row r="44" spans="1:3">
      <c r="A44" s="76" t="s">
        <v>558</v>
      </c>
      <c r="B44" s="80">
        <v>15</v>
      </c>
      <c r="C44" s="80">
        <v>15.2</v>
      </c>
    </row>
    <row r="45" spans="1:3">
      <c r="A45" s="76" t="s">
        <v>559</v>
      </c>
      <c r="B45" s="80">
        <v>14.6</v>
      </c>
      <c r="C45" s="80">
        <v>14.9</v>
      </c>
    </row>
    <row r="46" spans="1:3">
      <c r="A46" s="76" t="s">
        <v>560</v>
      </c>
      <c r="B46" s="80">
        <v>14.2</v>
      </c>
      <c r="C46" s="80">
        <v>14.5</v>
      </c>
    </row>
    <row r="47" spans="1:3">
      <c r="A47" s="76" t="s">
        <v>561</v>
      </c>
      <c r="B47" s="80">
        <v>13.8</v>
      </c>
      <c r="C47" s="80">
        <v>14.2</v>
      </c>
    </row>
    <row r="48" spans="1:3">
      <c r="B48" s="80"/>
    </row>
    <row r="51" spans="2:2">
      <c r="B51" s="80"/>
    </row>
    <row r="52" spans="2:2">
      <c r="B52" s="80"/>
    </row>
    <row r="53" spans="2:2">
      <c r="B53" s="80"/>
    </row>
    <row r="54" spans="2:2">
      <c r="B54" s="80"/>
    </row>
    <row r="55" spans="2:2">
      <c r="B55" s="80"/>
    </row>
    <row r="56" spans="2:2">
      <c r="B56" s="80"/>
    </row>
    <row r="57" spans="2:2">
      <c r="B57" s="80"/>
    </row>
    <row r="58" spans="2:2">
      <c r="B58" s="80"/>
    </row>
    <row r="59" spans="2:2">
      <c r="B59" s="80"/>
    </row>
    <row r="60" spans="2:2">
      <c r="B60" s="80"/>
    </row>
    <row r="61" spans="2:2">
      <c r="B61" s="80"/>
    </row>
    <row r="62" spans="2:2">
      <c r="B62" s="80"/>
    </row>
    <row r="63" spans="2:2">
      <c r="B63" s="80"/>
    </row>
    <row r="64" spans="2:2">
      <c r="B64" s="80"/>
    </row>
    <row r="65" spans="2:2">
      <c r="B65" s="80"/>
    </row>
    <row r="66" spans="2:2">
      <c r="B66" s="80"/>
    </row>
    <row r="67" spans="2:2">
      <c r="B67" s="80"/>
    </row>
    <row r="68" spans="2:2">
      <c r="B68" s="80"/>
    </row>
    <row r="69" spans="2:2">
      <c r="B69" s="80"/>
    </row>
    <row r="70" spans="2:2">
      <c r="B70" s="80"/>
    </row>
    <row r="71" spans="2:2">
      <c r="B71" s="80"/>
    </row>
    <row r="72" spans="2:2">
      <c r="B72" s="80"/>
    </row>
    <row r="73" spans="2:2">
      <c r="B73" s="80"/>
    </row>
    <row r="74" spans="2:2">
      <c r="B74" s="80"/>
    </row>
    <row r="75" spans="2:2">
      <c r="B75" s="80"/>
    </row>
    <row r="76" spans="2:2">
      <c r="B76" s="80"/>
    </row>
    <row r="77" spans="2:2">
      <c r="B77" s="80"/>
    </row>
    <row r="78" spans="2:2">
      <c r="B78" s="80"/>
    </row>
    <row r="79" spans="2:2">
      <c r="B79" s="80"/>
    </row>
    <row r="80" spans="2:2">
      <c r="B80" s="80"/>
    </row>
    <row r="81" spans="2:2">
      <c r="B81" s="80"/>
    </row>
    <row r="82" spans="2:2">
      <c r="B82" s="80"/>
    </row>
    <row r="83" spans="2:2">
      <c r="B83" s="80"/>
    </row>
    <row r="84" spans="2:2">
      <c r="B84" s="80"/>
    </row>
    <row r="85" spans="2:2">
      <c r="B85" s="80"/>
    </row>
    <row r="86" spans="2:2">
      <c r="B86" s="80"/>
    </row>
    <row r="87" spans="2:2">
      <c r="B87" s="80"/>
    </row>
    <row r="88" spans="2:2">
      <c r="B88" s="80"/>
    </row>
    <row r="89" spans="2:2">
      <c r="B89" s="80"/>
    </row>
    <row r="90" spans="2:2">
      <c r="B90" s="80"/>
    </row>
    <row r="91" spans="2:2">
      <c r="B91" s="80"/>
    </row>
    <row r="92" spans="2:2">
      <c r="B92" s="80"/>
    </row>
    <row r="93" spans="2:2">
      <c r="B93" s="80"/>
    </row>
    <row r="94" spans="2:2">
      <c r="B94" s="80"/>
    </row>
    <row r="95" spans="2:2">
      <c r="B95" s="80"/>
    </row>
    <row r="96" spans="2:2">
      <c r="B96" s="80"/>
    </row>
    <row r="97" spans="2:2">
      <c r="B97" s="80"/>
    </row>
    <row r="98" spans="2:2">
      <c r="B98" s="80"/>
    </row>
    <row r="99" spans="2:2">
      <c r="B99" s="80"/>
    </row>
    <row r="100" spans="2:2">
      <c r="B100" s="80"/>
    </row>
    <row r="101" spans="2:2">
      <c r="B101" s="80"/>
    </row>
    <row r="102" spans="2:2">
      <c r="B102" s="80"/>
    </row>
    <row r="103" spans="2:2">
      <c r="B103" s="80"/>
    </row>
    <row r="104" spans="2:2">
      <c r="B104" s="80"/>
    </row>
    <row r="105" spans="2:2">
      <c r="B105" s="80"/>
    </row>
    <row r="106" spans="2:2">
      <c r="B106" s="80"/>
    </row>
    <row r="107" spans="2:2">
      <c r="B107" s="80"/>
    </row>
    <row r="108" spans="2:2">
      <c r="B108" s="80"/>
    </row>
    <row r="109" spans="2:2">
      <c r="B109" s="80"/>
    </row>
    <row r="110" spans="2:2">
      <c r="B110" s="80"/>
    </row>
    <row r="111" spans="2:2">
      <c r="B111" s="80"/>
    </row>
    <row r="112" spans="2:2">
      <c r="B112" s="80"/>
    </row>
    <row r="113" spans="2:2">
      <c r="B113" s="80"/>
    </row>
    <row r="114" spans="2:2">
      <c r="B114" s="80"/>
    </row>
    <row r="115" spans="2:2">
      <c r="B115" s="80"/>
    </row>
    <row r="116" spans="2:2">
      <c r="B116" s="80"/>
    </row>
    <row r="117" spans="2:2">
      <c r="B117" s="80"/>
    </row>
    <row r="118" spans="2:2">
      <c r="B118" s="80"/>
    </row>
    <row r="119" spans="2:2">
      <c r="B119" s="80"/>
    </row>
    <row r="120" spans="2:2">
      <c r="B120" s="80"/>
    </row>
    <row r="121" spans="2:2">
      <c r="B121" s="80"/>
    </row>
    <row r="122" spans="2:2">
      <c r="B122" s="80"/>
    </row>
    <row r="123" spans="2:2">
      <c r="B123" s="80"/>
    </row>
    <row r="124" spans="2:2">
      <c r="B124" s="80"/>
    </row>
    <row r="125" spans="2:2">
      <c r="B125" s="80"/>
    </row>
    <row r="126" spans="2:2">
      <c r="B126" s="80"/>
    </row>
    <row r="127" spans="2:2">
      <c r="B127" s="80"/>
    </row>
    <row r="128" spans="2:2">
      <c r="B128" s="80"/>
    </row>
    <row r="129" spans="2:2">
      <c r="B129" s="80"/>
    </row>
    <row r="130" spans="2:2">
      <c r="B130" s="80"/>
    </row>
    <row r="131" spans="2:2">
      <c r="B131" s="80"/>
    </row>
    <row r="132" spans="2:2">
      <c r="B132" s="80"/>
    </row>
    <row r="133" spans="2:2">
      <c r="B133" s="80"/>
    </row>
    <row r="134" spans="2:2">
      <c r="B134" s="80"/>
    </row>
    <row r="135" spans="2:2">
      <c r="B135" s="80"/>
    </row>
    <row r="136" spans="2:2">
      <c r="B136" s="80"/>
    </row>
    <row r="137" spans="2:2">
      <c r="B137" s="80"/>
    </row>
    <row r="138" spans="2:2">
      <c r="B138" s="80"/>
    </row>
    <row r="139" spans="2:2">
      <c r="B139" s="80"/>
    </row>
    <row r="140" spans="2:2">
      <c r="B140" s="80"/>
    </row>
    <row r="141" spans="2:2">
      <c r="B141" s="80"/>
    </row>
    <row r="142" spans="2:2">
      <c r="B142" s="80"/>
    </row>
    <row r="143" spans="2:2">
      <c r="B143" s="80"/>
    </row>
    <row r="144" spans="2:2">
      <c r="B144" s="80"/>
    </row>
    <row r="145" spans="2:2">
      <c r="B145" s="80"/>
    </row>
    <row r="146" spans="2:2">
      <c r="B146" s="80"/>
    </row>
    <row r="147" spans="2:2">
      <c r="B147" s="80"/>
    </row>
    <row r="148" spans="2:2">
      <c r="B148" s="80"/>
    </row>
    <row r="149" spans="2:2">
      <c r="B149" s="80"/>
    </row>
    <row r="150" spans="2:2">
      <c r="B150" s="80"/>
    </row>
    <row r="151" spans="2:2">
      <c r="B151" s="80"/>
    </row>
    <row r="152" spans="2:2">
      <c r="B152" s="80"/>
    </row>
    <row r="153" spans="2:2">
      <c r="B153" s="80"/>
    </row>
    <row r="154" spans="2:2">
      <c r="B154" s="80"/>
    </row>
    <row r="155" spans="2:2">
      <c r="B155" s="80"/>
    </row>
    <row r="156" spans="2:2">
      <c r="B156" s="80"/>
    </row>
    <row r="157" spans="2:2">
      <c r="B157" s="80"/>
    </row>
    <row r="158" spans="2:2">
      <c r="B158" s="80"/>
    </row>
    <row r="159" spans="2:2">
      <c r="B159" s="80"/>
    </row>
    <row r="160" spans="2:2">
      <c r="B160" s="80"/>
    </row>
    <row r="161" spans="2:2">
      <c r="B161" s="80"/>
    </row>
    <row r="162" spans="2:2">
      <c r="B162" s="80"/>
    </row>
    <row r="163" spans="2:2">
      <c r="B163" s="80"/>
    </row>
    <row r="164" spans="2:2">
      <c r="B164" s="80"/>
    </row>
    <row r="165" spans="2:2">
      <c r="B165" s="80"/>
    </row>
    <row r="166" spans="2:2">
      <c r="B166" s="80"/>
    </row>
    <row r="167" spans="2:2">
      <c r="B167" s="80"/>
    </row>
    <row r="168" spans="2:2">
      <c r="B168" s="80"/>
    </row>
    <row r="169" spans="2:2">
      <c r="B169" s="80"/>
    </row>
    <row r="170" spans="2:2">
      <c r="B170" s="80"/>
    </row>
    <row r="171" spans="2:2">
      <c r="B171" s="80"/>
    </row>
    <row r="172" spans="2:2">
      <c r="B172" s="80"/>
    </row>
    <row r="173" spans="2:2">
      <c r="B173" s="80"/>
    </row>
    <row r="174" spans="2:2">
      <c r="B174" s="80"/>
    </row>
    <row r="175" spans="2:2">
      <c r="B175" s="80"/>
    </row>
    <row r="176" spans="2:2">
      <c r="B176" s="80"/>
    </row>
    <row r="177" spans="2:2">
      <c r="B177" s="80"/>
    </row>
    <row r="178" spans="2:2">
      <c r="B178" s="80"/>
    </row>
    <row r="179" spans="2:2">
      <c r="B179" s="80"/>
    </row>
    <row r="180" spans="2:2">
      <c r="B180" s="80"/>
    </row>
    <row r="181" spans="2:2">
      <c r="B181" s="80"/>
    </row>
    <row r="182" spans="2:2">
      <c r="B182" s="80"/>
    </row>
    <row r="183" spans="2:2">
      <c r="B183" s="80"/>
    </row>
    <row r="184" spans="2:2">
      <c r="B184" s="80"/>
    </row>
    <row r="185" spans="2:2">
      <c r="B185" s="80"/>
    </row>
    <row r="186" spans="2:2">
      <c r="B186" s="80"/>
    </row>
    <row r="187" spans="2:2">
      <c r="B187" s="80"/>
    </row>
    <row r="188" spans="2:2">
      <c r="B188" s="80"/>
    </row>
    <row r="189" spans="2:2">
      <c r="B189" s="80"/>
    </row>
    <row r="190" spans="2:2">
      <c r="B190" s="80"/>
    </row>
    <row r="191" spans="2:2">
      <c r="B191" s="80"/>
    </row>
    <row r="192" spans="2:2">
      <c r="B192" s="80"/>
    </row>
    <row r="193" spans="2:2">
      <c r="B193" s="80"/>
    </row>
    <row r="194" spans="2:2">
      <c r="B194" s="80"/>
    </row>
    <row r="195" spans="2:2">
      <c r="B195" s="80"/>
    </row>
    <row r="196" spans="2:2">
      <c r="B196" s="80"/>
    </row>
    <row r="197" spans="2:2">
      <c r="B197" s="80"/>
    </row>
    <row r="198" spans="2:2">
      <c r="B198" s="80"/>
    </row>
    <row r="199" spans="2:2">
      <c r="B199" s="80"/>
    </row>
    <row r="200" spans="2:2">
      <c r="B200" s="80"/>
    </row>
    <row r="201" spans="2:2">
      <c r="B201" s="80"/>
    </row>
    <row r="202" spans="2:2">
      <c r="B202" s="80"/>
    </row>
    <row r="203" spans="2:2">
      <c r="B203" s="80"/>
    </row>
    <row r="204" spans="2:2">
      <c r="B204" s="80"/>
    </row>
    <row r="205" spans="2:2">
      <c r="B205" s="80"/>
    </row>
    <row r="206" spans="2:2">
      <c r="B206" s="80"/>
    </row>
    <row r="207" spans="2:2">
      <c r="B207" s="80"/>
    </row>
    <row r="208" spans="2:2">
      <c r="B208" s="80"/>
    </row>
    <row r="209" spans="2:2">
      <c r="B209" s="80"/>
    </row>
    <row r="210" spans="2:2">
      <c r="B210" s="80"/>
    </row>
    <row r="211" spans="2:2">
      <c r="B211" s="80"/>
    </row>
    <row r="212" spans="2:2">
      <c r="B212" s="80"/>
    </row>
    <row r="213" spans="2:2">
      <c r="B213" s="80"/>
    </row>
    <row r="214" spans="2:2">
      <c r="B214" s="80"/>
    </row>
    <row r="215" spans="2:2">
      <c r="B215" s="80"/>
    </row>
    <row r="216" spans="2:2">
      <c r="B216" s="80"/>
    </row>
    <row r="217" spans="2:2">
      <c r="B217" s="80"/>
    </row>
    <row r="218" spans="2:2">
      <c r="B218" s="80"/>
    </row>
    <row r="219" spans="2:2">
      <c r="B219" s="80"/>
    </row>
    <row r="220" spans="2:2">
      <c r="B220" s="80"/>
    </row>
    <row r="221" spans="2:2">
      <c r="B221" s="80"/>
    </row>
    <row r="222" spans="2:2">
      <c r="B222" s="80"/>
    </row>
    <row r="223" spans="2:2">
      <c r="B223" s="80"/>
    </row>
    <row r="224" spans="2:2">
      <c r="B224" s="80"/>
    </row>
    <row r="225" spans="2:2">
      <c r="B225" s="80"/>
    </row>
    <row r="226" spans="2:2">
      <c r="B226" s="80"/>
    </row>
    <row r="227" spans="2:2">
      <c r="B227" s="80"/>
    </row>
    <row r="228" spans="2:2">
      <c r="B228" s="80"/>
    </row>
    <row r="229" spans="2:2">
      <c r="B229" s="80"/>
    </row>
    <row r="230" spans="2:2">
      <c r="B230" s="80"/>
    </row>
    <row r="231" spans="2:2">
      <c r="B231" s="80"/>
    </row>
    <row r="232" spans="2:2">
      <c r="B232" s="80"/>
    </row>
    <row r="233" spans="2:2">
      <c r="B233" s="80"/>
    </row>
    <row r="234" spans="2:2">
      <c r="B234" s="80"/>
    </row>
    <row r="235" spans="2:2">
      <c r="B235" s="80"/>
    </row>
    <row r="236" spans="2:2">
      <c r="B236" s="80"/>
    </row>
    <row r="237" spans="2:2">
      <c r="B237" s="80"/>
    </row>
    <row r="238" spans="2:2">
      <c r="B238" s="80"/>
    </row>
    <row r="239" spans="2:2">
      <c r="B239" s="80"/>
    </row>
    <row r="240" spans="2:2">
      <c r="B240" s="80"/>
    </row>
    <row r="241" spans="2:2">
      <c r="B241" s="80"/>
    </row>
    <row r="242" spans="2:2">
      <c r="B242" s="80"/>
    </row>
    <row r="243" spans="2:2">
      <c r="B243" s="80"/>
    </row>
    <row r="244" spans="2:2">
      <c r="B244" s="80"/>
    </row>
    <row r="245" spans="2:2">
      <c r="B245" s="80"/>
    </row>
    <row r="246" spans="2:2">
      <c r="B246" s="80"/>
    </row>
    <row r="247" spans="2:2">
      <c r="B247" s="80"/>
    </row>
    <row r="248" spans="2:2">
      <c r="B248" s="80"/>
    </row>
    <row r="249" spans="2:2">
      <c r="B249" s="80"/>
    </row>
    <row r="250" spans="2:2">
      <c r="B250" s="80"/>
    </row>
    <row r="251" spans="2:2">
      <c r="B251" s="80"/>
    </row>
    <row r="252" spans="2:2">
      <c r="B252" s="80"/>
    </row>
    <row r="253" spans="2:2">
      <c r="B253" s="80"/>
    </row>
    <row r="254" spans="2:2">
      <c r="B254" s="80"/>
    </row>
    <row r="255" spans="2:2">
      <c r="B255" s="80"/>
    </row>
    <row r="256" spans="2:2">
      <c r="B256" s="80"/>
    </row>
    <row r="257" spans="2:2">
      <c r="B257" s="80"/>
    </row>
    <row r="258" spans="2:2">
      <c r="B258" s="80"/>
    </row>
    <row r="259" spans="2:2">
      <c r="B259" s="80"/>
    </row>
    <row r="260" spans="2:2">
      <c r="B260" s="80"/>
    </row>
    <row r="261" spans="2:2">
      <c r="B261" s="80"/>
    </row>
    <row r="262" spans="2:2">
      <c r="B262" s="80"/>
    </row>
    <row r="263" spans="2:2">
      <c r="B263" s="80"/>
    </row>
    <row r="264" spans="2:2">
      <c r="B264" s="80"/>
    </row>
    <row r="265" spans="2:2">
      <c r="B265" s="80"/>
    </row>
    <row r="266" spans="2:2">
      <c r="B266" s="80"/>
    </row>
    <row r="267" spans="2:2">
      <c r="B267" s="80"/>
    </row>
    <row r="268" spans="2:2">
      <c r="B268" s="80"/>
    </row>
    <row r="269" spans="2:2">
      <c r="B269" s="80"/>
    </row>
    <row r="270" spans="2:2">
      <c r="B270" s="80"/>
    </row>
    <row r="271" spans="2:2">
      <c r="B271" s="80"/>
    </row>
    <row r="272" spans="2:2">
      <c r="B272" s="80"/>
    </row>
    <row r="273" spans="2:2">
      <c r="B273" s="80"/>
    </row>
    <row r="274" spans="2:2">
      <c r="B274" s="80"/>
    </row>
    <row r="275" spans="2:2">
      <c r="B275" s="80"/>
    </row>
    <row r="276" spans="2:2">
      <c r="B276" s="80"/>
    </row>
    <row r="277" spans="2:2">
      <c r="B277" s="80"/>
    </row>
    <row r="278" spans="2:2">
      <c r="B278" s="80"/>
    </row>
    <row r="279" spans="2:2">
      <c r="B279" s="80"/>
    </row>
    <row r="280" spans="2:2">
      <c r="B280" s="80"/>
    </row>
    <row r="281" spans="2:2">
      <c r="B281" s="80"/>
    </row>
    <row r="282" spans="2:2">
      <c r="B282" s="80"/>
    </row>
    <row r="283" spans="2:2">
      <c r="B283" s="80"/>
    </row>
    <row r="284" spans="2:2">
      <c r="B284" s="8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3"/>
  </sheetPr>
  <dimension ref="A1:N40"/>
  <sheetViews>
    <sheetView showGridLines="0" workbookViewId="0"/>
  </sheetViews>
  <sheetFormatPr defaultColWidth="8.44140625" defaultRowHeight="13.2"/>
  <cols>
    <col min="1" max="16384" width="8.44140625" style="35"/>
  </cols>
  <sheetData>
    <row r="1" spans="1:14">
      <c r="A1" s="6" t="s">
        <v>9</v>
      </c>
      <c r="F1" s="35" t="str">
        <f>IF(Content!$E$1=1,F2,F3)</f>
        <v>Manufacturing PMI of selected countries</v>
      </c>
      <c r="N1" s="41"/>
    </row>
    <row r="2" spans="1:14" hidden="1">
      <c r="A2" s="6"/>
      <c r="F2" s="30" t="s">
        <v>144</v>
      </c>
      <c r="N2" s="41"/>
    </row>
    <row r="3" spans="1:14" hidden="1">
      <c r="F3" s="30" t="s">
        <v>145</v>
      </c>
    </row>
    <row r="4" spans="1:14">
      <c r="A4" s="42"/>
      <c r="B4" s="43"/>
      <c r="C4" s="44"/>
      <c r="D4" s="44"/>
    </row>
    <row r="5" spans="1:14">
      <c r="A5" s="42"/>
      <c r="B5" s="45" t="str">
        <f>IF(Content!$E$1=1,B6,B7)</f>
        <v>no permission</v>
      </c>
      <c r="C5" s="44"/>
      <c r="D5" s="44"/>
    </row>
    <row r="6" spans="1:14">
      <c r="A6" s="42"/>
      <c r="B6" s="28" t="s">
        <v>130</v>
      </c>
      <c r="C6" s="44"/>
      <c r="D6" s="44"/>
    </row>
    <row r="7" spans="1:14">
      <c r="A7" s="42"/>
      <c r="B7" s="28" t="s">
        <v>131</v>
      </c>
      <c r="C7" s="44"/>
      <c r="D7" s="44"/>
    </row>
    <row r="8" spans="1:14">
      <c r="A8" s="42"/>
      <c r="B8" s="44"/>
      <c r="C8" s="44"/>
      <c r="D8" s="44"/>
    </row>
    <row r="9" spans="1:14">
      <c r="A9" s="42"/>
      <c r="B9" s="44"/>
      <c r="C9" s="44"/>
      <c r="D9" s="44"/>
    </row>
    <row r="10" spans="1:14">
      <c r="A10" s="42"/>
      <c r="B10" s="44"/>
      <c r="C10" s="44"/>
      <c r="D10" s="44"/>
    </row>
    <row r="11" spans="1:14">
      <c r="A11" s="42"/>
      <c r="B11" s="44"/>
      <c r="C11" s="44"/>
      <c r="D11" s="44"/>
    </row>
    <row r="12" spans="1:14">
      <c r="A12" s="42"/>
      <c r="B12" s="44"/>
      <c r="C12" s="44"/>
      <c r="D12" s="44"/>
    </row>
    <row r="13" spans="1:14">
      <c r="A13" s="42"/>
      <c r="B13" s="44"/>
      <c r="C13" s="44"/>
      <c r="D13" s="44"/>
    </row>
    <row r="14" spans="1:14">
      <c r="A14" s="42"/>
      <c r="B14" s="44"/>
      <c r="C14" s="44"/>
      <c r="D14" s="44"/>
    </row>
    <row r="15" spans="1:14">
      <c r="A15" s="42"/>
      <c r="B15" s="44"/>
      <c r="C15" s="44"/>
      <c r="D15" s="44"/>
    </row>
    <row r="16" spans="1:14">
      <c r="A16" s="42"/>
      <c r="B16" s="44"/>
      <c r="C16" s="44"/>
      <c r="D16" s="44"/>
    </row>
    <row r="17" spans="1:14">
      <c r="A17" s="42"/>
      <c r="B17" s="44"/>
      <c r="C17" s="44"/>
      <c r="D17" s="44"/>
    </row>
    <row r="18" spans="1:14">
      <c r="A18" s="42"/>
      <c r="B18" s="44"/>
      <c r="C18" s="44"/>
      <c r="D18" s="44"/>
    </row>
    <row r="19" spans="1:14">
      <c r="A19" s="42"/>
      <c r="B19" s="44"/>
      <c r="C19" s="44"/>
      <c r="D19" s="44"/>
    </row>
    <row r="20" spans="1:14">
      <c r="A20" s="42"/>
      <c r="B20" s="44"/>
      <c r="C20" s="44"/>
      <c r="D20" s="44"/>
    </row>
    <row r="21" spans="1:14">
      <c r="A21" s="42"/>
      <c r="B21" s="44"/>
      <c r="C21" s="44"/>
      <c r="D21" s="44"/>
      <c r="F21" s="35" t="str">
        <f>IF(Content!$E$1=1,F22,F23)</f>
        <v>Source: S&amp;P Global.</v>
      </c>
      <c r="N21" s="46"/>
    </row>
    <row r="22" spans="1:14">
      <c r="A22" s="42"/>
      <c r="B22" s="44"/>
      <c r="C22" s="44"/>
      <c r="D22" s="44"/>
      <c r="F22" s="28" t="s">
        <v>227</v>
      </c>
      <c r="N22" s="47"/>
    </row>
    <row r="23" spans="1:14">
      <c r="A23" s="48"/>
      <c r="B23" s="43"/>
      <c r="C23" s="43"/>
      <c r="D23" s="43"/>
      <c r="F23" s="28" t="s">
        <v>228</v>
      </c>
    </row>
    <row r="24" spans="1:14">
      <c r="A24" s="48"/>
      <c r="B24" s="43"/>
      <c r="C24" s="43"/>
      <c r="D24" s="43"/>
    </row>
    <row r="25" spans="1:14">
      <c r="A25" s="48"/>
      <c r="B25" s="43"/>
      <c r="C25" s="43"/>
      <c r="D25" s="43"/>
    </row>
    <row r="26" spans="1:14">
      <c r="A26" s="48"/>
      <c r="B26" s="43"/>
      <c r="C26" s="43"/>
      <c r="D26" s="43"/>
    </row>
    <row r="27" spans="1:14">
      <c r="A27" s="48"/>
      <c r="B27" s="43"/>
      <c r="C27" s="43"/>
      <c r="D27" s="43"/>
    </row>
    <row r="28" spans="1:14">
      <c r="A28" s="48"/>
      <c r="B28" s="43"/>
      <c r="C28" s="43"/>
      <c r="D28" s="43"/>
    </row>
    <row r="29" spans="1:14">
      <c r="A29" s="48"/>
      <c r="B29" s="43"/>
      <c r="C29" s="43"/>
      <c r="D29" s="43"/>
    </row>
    <row r="30" spans="1:14">
      <c r="A30" s="48"/>
      <c r="B30" s="43"/>
      <c r="C30" s="43"/>
      <c r="D30" s="43"/>
    </row>
    <row r="31" spans="1:14">
      <c r="A31" s="48"/>
      <c r="B31" s="43"/>
      <c r="C31" s="43"/>
      <c r="D31" s="43"/>
    </row>
    <row r="32" spans="1:14">
      <c r="A32" s="48"/>
      <c r="B32" s="43"/>
      <c r="C32" s="43"/>
      <c r="D32" s="43"/>
    </row>
    <row r="33" spans="1:4">
      <c r="A33" s="48"/>
      <c r="B33" s="43"/>
      <c r="C33" s="43"/>
      <c r="D33" s="43"/>
    </row>
    <row r="34" spans="1:4">
      <c r="A34" s="48"/>
      <c r="B34" s="43"/>
      <c r="C34" s="43"/>
      <c r="D34" s="43"/>
    </row>
    <row r="35" spans="1:4">
      <c r="A35" s="48"/>
      <c r="B35" s="43"/>
      <c r="C35" s="43"/>
      <c r="D35" s="43"/>
    </row>
    <row r="36" spans="1:4">
      <c r="A36" s="48"/>
      <c r="B36" s="43"/>
      <c r="C36" s="43"/>
      <c r="D36" s="43"/>
    </row>
    <row r="37" spans="1:4">
      <c r="B37" s="43"/>
      <c r="C37" s="43"/>
      <c r="D37" s="43"/>
    </row>
    <row r="38" spans="1:4">
      <c r="B38" s="43"/>
      <c r="C38" s="43"/>
      <c r="D38" s="43"/>
    </row>
    <row r="39" spans="1:4">
      <c r="B39" s="43"/>
      <c r="C39" s="43"/>
      <c r="D39" s="43"/>
    </row>
    <row r="40" spans="1:4">
      <c r="B40" s="43"/>
      <c r="C40" s="43"/>
      <c r="D40" s="4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>
    <tabColor theme="5"/>
  </sheetPr>
  <dimension ref="A1:U129"/>
  <sheetViews>
    <sheetView showGridLines="0" zoomScaleNormal="100" workbookViewId="0"/>
  </sheetViews>
  <sheetFormatPr defaultColWidth="8.44140625" defaultRowHeight="13.8"/>
  <cols>
    <col min="1" max="1" width="8.44140625" style="595"/>
    <col min="2" max="6" width="14.44140625" style="595" customWidth="1"/>
    <col min="7" max="7" width="8.44140625" style="595"/>
    <col min="8" max="8" width="8.44140625" style="600"/>
    <col min="9" max="9" width="8.44140625" style="595"/>
    <col min="10" max="10" width="8.44140625" style="596"/>
    <col min="11" max="16" width="8.44140625" style="595"/>
    <col min="17" max="21" width="8.44140625" style="603"/>
    <col min="22" max="16384" width="8.44140625" style="595"/>
  </cols>
  <sheetData>
    <row r="1" spans="1:21" ht="39" customHeight="1">
      <c r="A1" s="101" t="s">
        <v>9</v>
      </c>
      <c r="B1" s="593" t="str">
        <f>IF(Content!$E$1=1,B2,B3)</f>
        <v>Wages paid from the budget (excluding military)</v>
      </c>
      <c r="C1" s="593" t="str">
        <f>IF(Content!$E$1=1,C2,C3)</f>
        <v>General unified social contribution</v>
      </c>
      <c r="D1" s="593" t="str">
        <f>IF(Content!$E$1=1,D2,D3)</f>
        <v>Private sector unified social contribution**</v>
      </c>
      <c r="E1" s="593" t="str">
        <f>IF(Content!$E$1=1,E2,E3)</f>
        <v>Payments to military (RHS)</v>
      </c>
      <c r="F1" s="593" t="str">
        <f>IF(Content!$E$1=1,F2,F3)</f>
        <v>Cash turnover of banks for wage payments</v>
      </c>
      <c r="G1" s="112"/>
      <c r="H1" s="158"/>
      <c r="I1" s="102"/>
      <c r="J1" s="594" t="str">
        <f>IF(Content!$E$1=1,J2,J3)</f>
        <v>Indirect indicators for estimating real household income*, 12.21=100%, %</v>
      </c>
      <c r="K1" s="118"/>
      <c r="L1" s="118"/>
      <c r="M1" s="119"/>
      <c r="N1" s="119"/>
      <c r="O1" s="119"/>
      <c r="P1" s="119"/>
      <c r="Q1" s="595"/>
      <c r="R1" s="595"/>
      <c r="S1" s="595"/>
      <c r="T1" s="595"/>
      <c r="U1" s="595"/>
    </row>
    <row r="2" spans="1:21" hidden="1">
      <c r="A2" s="123"/>
      <c r="B2" s="149" t="s">
        <v>1211</v>
      </c>
      <c r="C2" s="102" t="s">
        <v>655</v>
      </c>
      <c r="D2" s="102" t="s">
        <v>1212</v>
      </c>
      <c r="E2" s="112" t="s">
        <v>1213</v>
      </c>
      <c r="F2" s="112" t="s">
        <v>1214</v>
      </c>
      <c r="G2" s="112"/>
      <c r="H2" s="402"/>
      <c r="I2" s="403"/>
      <c r="J2" s="112" t="s">
        <v>1215</v>
      </c>
      <c r="K2" s="118"/>
      <c r="L2" s="118"/>
      <c r="M2" s="119"/>
      <c r="N2" s="119"/>
      <c r="O2" s="119"/>
      <c r="P2" s="119"/>
      <c r="Q2" s="595"/>
      <c r="R2" s="595"/>
      <c r="S2" s="595"/>
      <c r="T2" s="595"/>
      <c r="U2" s="595"/>
    </row>
    <row r="3" spans="1:21" hidden="1">
      <c r="A3" s="118"/>
      <c r="B3" s="149" t="s">
        <v>1216</v>
      </c>
      <c r="C3" s="149" t="s">
        <v>1217</v>
      </c>
      <c r="D3" s="149" t="s">
        <v>1218</v>
      </c>
      <c r="E3" s="149" t="s">
        <v>1219</v>
      </c>
      <c r="F3" s="149" t="s">
        <v>1220</v>
      </c>
      <c r="G3" s="149"/>
      <c r="H3" s="404"/>
      <c r="I3" s="149"/>
      <c r="J3" s="118" t="s">
        <v>1221</v>
      </c>
      <c r="K3" s="118"/>
      <c r="L3" s="118"/>
      <c r="M3" s="119"/>
      <c r="N3" s="119"/>
      <c r="O3" s="119"/>
      <c r="P3" s="119"/>
      <c r="Q3" s="595"/>
      <c r="R3" s="595"/>
      <c r="S3" s="595"/>
      <c r="T3" s="595"/>
      <c r="U3" s="595"/>
    </row>
    <row r="4" spans="1:21">
      <c r="A4" s="35" t="s">
        <v>422</v>
      </c>
      <c r="B4" s="43">
        <v>100</v>
      </c>
      <c r="C4" s="43">
        <v>100</v>
      </c>
      <c r="D4" s="43">
        <v>100</v>
      </c>
      <c r="E4" s="43">
        <v>100</v>
      </c>
      <c r="F4" s="43">
        <v>100</v>
      </c>
      <c r="G4" s="121"/>
      <c r="H4" s="159"/>
      <c r="I4" s="121"/>
      <c r="J4" s="118"/>
      <c r="K4" s="118"/>
      <c r="L4" s="118"/>
      <c r="M4" s="119"/>
      <c r="N4" s="119"/>
      <c r="O4" s="119"/>
      <c r="Q4" s="595"/>
      <c r="R4" s="595"/>
      <c r="S4" s="595"/>
      <c r="T4" s="595"/>
      <c r="U4" s="595"/>
    </row>
    <row r="5" spans="1:21">
      <c r="A5" s="35" t="s">
        <v>259</v>
      </c>
      <c r="B5" s="43">
        <v>62.5</v>
      </c>
      <c r="C5" s="43">
        <v>69</v>
      </c>
      <c r="D5" s="43">
        <v>70.703389477500949</v>
      </c>
      <c r="E5" s="43">
        <v>71.900000000000006</v>
      </c>
      <c r="F5" s="43">
        <v>68.7</v>
      </c>
      <c r="G5" s="121"/>
      <c r="H5" s="159"/>
      <c r="I5" s="121"/>
      <c r="J5" s="118"/>
      <c r="K5" s="118"/>
      <c r="L5" s="118"/>
      <c r="M5" s="119"/>
      <c r="N5" s="119"/>
      <c r="O5" s="119"/>
      <c r="Q5" s="595"/>
      <c r="R5" s="595"/>
      <c r="S5" s="595"/>
      <c r="T5" s="595"/>
      <c r="U5" s="595"/>
    </row>
    <row r="6" spans="1:21">
      <c r="A6" s="35" t="s">
        <v>423</v>
      </c>
      <c r="B6" s="43">
        <v>68.2</v>
      </c>
      <c r="C6" s="43">
        <v>85.6</v>
      </c>
      <c r="D6" s="43">
        <v>90.569081623470524</v>
      </c>
      <c r="E6" s="43">
        <v>78.3</v>
      </c>
      <c r="F6" s="43">
        <v>88.6</v>
      </c>
      <c r="G6" s="121"/>
      <c r="H6" s="159"/>
      <c r="I6" s="121"/>
      <c r="J6" s="118"/>
      <c r="K6" s="118"/>
      <c r="L6" s="118"/>
      <c r="M6" s="119"/>
      <c r="N6" s="119"/>
      <c r="O6" s="119"/>
      <c r="Q6" s="595"/>
      <c r="R6" s="595"/>
      <c r="S6" s="595"/>
      <c r="T6" s="595"/>
      <c r="U6" s="595"/>
    </row>
    <row r="7" spans="1:21">
      <c r="A7" s="35" t="s">
        <v>424</v>
      </c>
      <c r="B7" s="43">
        <v>63.7</v>
      </c>
      <c r="C7" s="43">
        <v>67</v>
      </c>
      <c r="D7" s="43">
        <v>53.786313981842426</v>
      </c>
      <c r="E7" s="43">
        <v>242.3</v>
      </c>
      <c r="F7" s="43">
        <v>73.900000000000006</v>
      </c>
      <c r="G7" s="121"/>
      <c r="H7" s="159"/>
      <c r="I7" s="121"/>
      <c r="J7" s="118"/>
      <c r="K7" s="118"/>
      <c r="L7" s="118"/>
      <c r="M7" s="119"/>
      <c r="N7" s="119"/>
      <c r="O7" s="119"/>
      <c r="Q7" s="595"/>
      <c r="R7" s="595"/>
      <c r="S7" s="595"/>
      <c r="T7" s="595"/>
      <c r="U7" s="595"/>
    </row>
    <row r="8" spans="1:21">
      <c r="A8" s="35" t="s">
        <v>425</v>
      </c>
      <c r="B8" s="43">
        <v>56.1</v>
      </c>
      <c r="C8" s="43">
        <v>69.400000000000006</v>
      </c>
      <c r="D8" s="43">
        <v>53.318182675751146</v>
      </c>
      <c r="E8" s="43">
        <v>309.10000000000002</v>
      </c>
      <c r="F8" s="43">
        <v>70.599999999999994</v>
      </c>
      <c r="G8" s="121"/>
      <c r="H8" s="159"/>
      <c r="I8" s="121"/>
      <c r="J8" s="118"/>
      <c r="K8" s="118"/>
      <c r="L8" s="118"/>
      <c r="M8" s="119"/>
      <c r="N8" s="119"/>
      <c r="O8" s="119"/>
      <c r="Q8" s="595"/>
      <c r="R8" s="595"/>
      <c r="S8" s="595"/>
      <c r="T8" s="595"/>
      <c r="U8" s="595"/>
    </row>
    <row r="9" spans="1:21">
      <c r="A9" s="35" t="s">
        <v>426</v>
      </c>
      <c r="B9" s="43">
        <v>57.2</v>
      </c>
      <c r="C9" s="43">
        <v>76.2</v>
      </c>
      <c r="D9" s="43">
        <v>49.453772299735562</v>
      </c>
      <c r="E9" s="43">
        <v>468.9</v>
      </c>
      <c r="F9" s="43">
        <v>80.2</v>
      </c>
      <c r="G9" s="121"/>
      <c r="H9" s="159"/>
      <c r="I9" s="121"/>
      <c r="J9" s="118"/>
      <c r="K9" s="118"/>
      <c r="L9" s="118"/>
      <c r="M9" s="119"/>
      <c r="N9" s="119"/>
      <c r="O9" s="119"/>
      <c r="Q9" s="595"/>
      <c r="R9" s="595"/>
      <c r="S9" s="595"/>
      <c r="T9" s="595"/>
      <c r="U9" s="595"/>
    </row>
    <row r="10" spans="1:21">
      <c r="A10" s="35" t="s">
        <v>260</v>
      </c>
      <c r="B10" s="43">
        <v>72.7</v>
      </c>
      <c r="C10" s="43">
        <v>83.7</v>
      </c>
      <c r="D10" s="43">
        <v>54.518835870112071</v>
      </c>
      <c r="E10" s="43">
        <v>496.7</v>
      </c>
      <c r="F10" s="43">
        <v>86.2</v>
      </c>
      <c r="G10" s="121"/>
      <c r="H10" s="159"/>
      <c r="I10" s="121"/>
      <c r="J10" s="118"/>
      <c r="K10" s="118"/>
      <c r="L10" s="118"/>
      <c r="M10" s="119"/>
      <c r="N10" s="119"/>
      <c r="O10" s="119"/>
      <c r="Q10" s="595"/>
      <c r="R10" s="595"/>
      <c r="S10" s="595"/>
      <c r="T10" s="595"/>
      <c r="U10" s="595"/>
    </row>
    <row r="11" spans="1:21">
      <c r="A11" s="35" t="s">
        <v>273</v>
      </c>
      <c r="B11" s="43">
        <v>57.7</v>
      </c>
      <c r="C11" s="43">
        <v>75.2</v>
      </c>
      <c r="D11" s="43">
        <v>54.77573958600378</v>
      </c>
      <c r="E11" s="43">
        <v>404.3</v>
      </c>
      <c r="F11" s="43">
        <v>99</v>
      </c>
      <c r="G11" s="121"/>
      <c r="H11" s="159"/>
      <c r="I11" s="121"/>
      <c r="J11" s="118"/>
      <c r="K11" s="118"/>
      <c r="L11" s="118"/>
      <c r="M11" s="119"/>
      <c r="N11" s="119"/>
      <c r="O11" s="119"/>
      <c r="Q11" s="595"/>
      <c r="R11" s="595"/>
      <c r="S11" s="595"/>
      <c r="T11" s="595"/>
      <c r="U11" s="595"/>
    </row>
    <row r="12" spans="1:21">
      <c r="A12" s="35" t="s">
        <v>501</v>
      </c>
      <c r="B12" s="43">
        <v>49.2</v>
      </c>
      <c r="C12" s="43">
        <v>80.400000000000006</v>
      </c>
      <c r="D12" s="43">
        <v>51.234114909124749</v>
      </c>
      <c r="E12" s="43">
        <v>565.4</v>
      </c>
      <c r="F12" s="43">
        <v>103.8</v>
      </c>
      <c r="G12" s="121"/>
      <c r="H12" s="159"/>
      <c r="I12" s="121"/>
      <c r="J12" s="104"/>
      <c r="K12" s="118"/>
      <c r="L12" s="118"/>
      <c r="M12" s="119"/>
      <c r="N12" s="119"/>
      <c r="O12" s="119"/>
      <c r="Q12" s="595"/>
      <c r="R12" s="595"/>
      <c r="S12" s="595"/>
      <c r="T12" s="595"/>
      <c r="U12" s="595"/>
    </row>
    <row r="13" spans="1:21">
      <c r="A13" s="35" t="s">
        <v>502</v>
      </c>
      <c r="B13" s="43">
        <v>54.8</v>
      </c>
      <c r="C13" s="43">
        <v>79.8</v>
      </c>
      <c r="D13" s="43">
        <v>52.697163122597033</v>
      </c>
      <c r="E13" s="43">
        <v>524</v>
      </c>
      <c r="F13" s="43">
        <v>106.4</v>
      </c>
      <c r="G13" s="121"/>
      <c r="H13" s="159"/>
      <c r="I13" s="121"/>
      <c r="K13" s="118"/>
      <c r="L13" s="118"/>
      <c r="M13" s="119"/>
      <c r="N13" s="119"/>
      <c r="O13" s="119"/>
      <c r="Q13" s="595"/>
      <c r="R13" s="595"/>
      <c r="S13" s="595"/>
      <c r="T13" s="595"/>
      <c r="U13" s="595"/>
    </row>
    <row r="14" spans="1:21">
      <c r="A14" s="35" t="s">
        <v>503</v>
      </c>
      <c r="B14" s="43">
        <v>55.5</v>
      </c>
      <c r="C14" s="43">
        <v>78.7</v>
      </c>
      <c r="D14" s="43">
        <v>52.258135766646596</v>
      </c>
      <c r="E14" s="43">
        <v>501.2</v>
      </c>
      <c r="F14" s="43">
        <v>103.1</v>
      </c>
      <c r="G14" s="121"/>
      <c r="H14" s="159"/>
      <c r="I14" s="121"/>
      <c r="K14" s="118"/>
      <c r="L14" s="118"/>
      <c r="M14" s="119"/>
      <c r="N14" s="119"/>
      <c r="O14" s="119"/>
      <c r="Q14" s="595"/>
      <c r="R14" s="595"/>
      <c r="S14" s="595"/>
      <c r="T14" s="595"/>
      <c r="U14" s="595"/>
    </row>
    <row r="15" spans="1:21">
      <c r="A15" s="35" t="s">
        <v>567</v>
      </c>
      <c r="B15" s="43">
        <v>55.5</v>
      </c>
      <c r="C15" s="43">
        <v>80.400000000000006</v>
      </c>
      <c r="D15" s="43">
        <v>51.595781918298215</v>
      </c>
      <c r="E15" s="43">
        <v>539.79999999999995</v>
      </c>
      <c r="F15" s="43">
        <v>106.5</v>
      </c>
      <c r="G15" s="121"/>
      <c r="H15" s="159"/>
      <c r="I15" s="121"/>
      <c r="K15" s="118"/>
      <c r="L15" s="118"/>
      <c r="M15" s="119"/>
      <c r="N15" s="119"/>
      <c r="O15" s="119"/>
      <c r="Q15" s="595"/>
      <c r="R15" s="595"/>
      <c r="S15" s="595"/>
      <c r="T15" s="595"/>
      <c r="U15" s="595"/>
    </row>
    <row r="16" spans="1:21">
      <c r="A16" s="35" t="s">
        <v>568</v>
      </c>
      <c r="B16" s="43">
        <v>85.6</v>
      </c>
      <c r="C16" s="43">
        <v>101.6</v>
      </c>
      <c r="D16" s="43">
        <v>65.640334163767861</v>
      </c>
      <c r="E16" s="43">
        <v>602.5</v>
      </c>
      <c r="F16" s="43">
        <v>126.1</v>
      </c>
      <c r="G16" s="121"/>
      <c r="H16" s="159"/>
      <c r="I16" s="121"/>
      <c r="K16" s="118"/>
      <c r="L16" s="118"/>
      <c r="M16" s="119"/>
      <c r="N16" s="119"/>
      <c r="O16" s="119"/>
      <c r="Q16" s="595"/>
      <c r="R16" s="595"/>
      <c r="S16" s="595"/>
      <c r="T16" s="595"/>
      <c r="U16" s="595"/>
    </row>
    <row r="17" spans="1:21">
      <c r="A17" s="35" t="s">
        <v>570</v>
      </c>
      <c r="B17" s="43">
        <v>42.3</v>
      </c>
      <c r="C17" s="43">
        <v>65.8</v>
      </c>
      <c r="D17" s="43">
        <v>45.219217674223643</v>
      </c>
      <c r="E17" s="43">
        <v>432.9</v>
      </c>
      <c r="F17" s="43">
        <v>90.4</v>
      </c>
      <c r="G17" s="121"/>
      <c r="H17" s="159"/>
      <c r="I17" s="121"/>
      <c r="K17" s="118"/>
      <c r="L17" s="118"/>
      <c r="M17" s="119"/>
      <c r="N17" s="119"/>
      <c r="O17" s="119"/>
      <c r="Q17" s="595"/>
      <c r="R17" s="595"/>
      <c r="S17" s="595"/>
      <c r="T17" s="595"/>
      <c r="U17" s="595"/>
    </row>
    <row r="18" spans="1:21">
      <c r="A18" s="35" t="s">
        <v>845</v>
      </c>
      <c r="B18" s="43">
        <v>50.1</v>
      </c>
      <c r="C18" s="43">
        <v>74.2</v>
      </c>
      <c r="D18" s="43">
        <v>50.177288403784395</v>
      </c>
      <c r="E18" s="43">
        <v>460.7</v>
      </c>
      <c r="F18" s="43">
        <v>97.7</v>
      </c>
      <c r="G18" s="121"/>
      <c r="H18" s="159"/>
      <c r="I18" s="121"/>
      <c r="J18" s="157"/>
      <c r="K18" s="118"/>
      <c r="L18" s="118"/>
      <c r="M18" s="119"/>
      <c r="N18" s="119"/>
      <c r="O18" s="119"/>
      <c r="Q18" s="595"/>
      <c r="R18" s="595"/>
      <c r="S18" s="595"/>
      <c r="T18" s="595"/>
      <c r="U18" s="595"/>
    </row>
    <row r="19" spans="1:21">
      <c r="A19" s="35" t="s">
        <v>846</v>
      </c>
      <c r="B19" s="43">
        <v>50.9</v>
      </c>
      <c r="C19" s="43">
        <v>71.900000000000006</v>
      </c>
      <c r="D19" s="43">
        <v>51.80898058931971</v>
      </c>
      <c r="E19" s="43">
        <v>397.6</v>
      </c>
      <c r="F19" s="43">
        <v>97.6</v>
      </c>
      <c r="G19" s="121"/>
      <c r="H19" s="159"/>
      <c r="I19" s="121"/>
      <c r="J19" s="118"/>
      <c r="K19" s="118"/>
      <c r="L19" s="118"/>
      <c r="M19" s="119"/>
      <c r="N19" s="119"/>
      <c r="O19" s="119"/>
      <c r="Q19" s="595"/>
      <c r="R19" s="595"/>
      <c r="S19" s="595"/>
      <c r="T19" s="595"/>
      <c r="U19" s="595"/>
    </row>
    <row r="20" spans="1:21">
      <c r="A20" s="35" t="s">
        <v>912</v>
      </c>
      <c r="B20" s="43">
        <v>50</v>
      </c>
      <c r="C20" s="43">
        <v>75.099999999999994</v>
      </c>
      <c r="D20" s="43">
        <v>53.166402737096789</v>
      </c>
      <c r="E20" s="43">
        <v>434.7</v>
      </c>
      <c r="F20" s="43">
        <v>97.7</v>
      </c>
      <c r="G20" s="121"/>
      <c r="H20" s="159"/>
      <c r="I20" s="121"/>
      <c r="J20" s="118"/>
      <c r="K20" s="118"/>
      <c r="L20" s="118"/>
      <c r="M20" s="119"/>
      <c r="N20" s="119"/>
      <c r="O20" s="119"/>
      <c r="Q20" s="595"/>
      <c r="R20" s="595"/>
      <c r="S20" s="595"/>
      <c r="T20" s="595"/>
      <c r="U20" s="595"/>
    </row>
    <row r="21" spans="1:21">
      <c r="A21" s="35" t="s">
        <v>1107</v>
      </c>
      <c r="B21" s="43">
        <v>54.1</v>
      </c>
      <c r="C21" s="43">
        <v>75.7</v>
      </c>
      <c r="D21" s="43">
        <v>52.347831681120319</v>
      </c>
      <c r="E21" s="43">
        <v>448.1</v>
      </c>
      <c r="F21" s="43">
        <v>100.6</v>
      </c>
      <c r="G21" s="121"/>
      <c r="H21" s="159"/>
      <c r="I21" s="121"/>
      <c r="K21" s="118"/>
      <c r="L21" s="118"/>
      <c r="M21" s="119"/>
      <c r="N21" s="119"/>
      <c r="O21" s="119"/>
      <c r="P21" s="119"/>
      <c r="Q21" s="595"/>
      <c r="R21" s="595"/>
      <c r="S21" s="595"/>
      <c r="T21" s="595"/>
      <c r="U21" s="595"/>
    </row>
    <row r="22" spans="1:21">
      <c r="A22" s="405" t="s">
        <v>1108</v>
      </c>
      <c r="B22" s="748">
        <v>79.005685677041839</v>
      </c>
      <c r="C22" s="748">
        <v>83.381289585243962</v>
      </c>
      <c r="D22" s="748">
        <v>56.570902036739632</v>
      </c>
      <c r="E22" s="748">
        <v>439.62588113704129</v>
      </c>
      <c r="F22" s="748">
        <v>105.28920443010867</v>
      </c>
      <c r="G22" s="121"/>
      <c r="H22" s="159"/>
      <c r="I22" s="121"/>
      <c r="J22" s="112" t="str">
        <f>IF(Content!$E$1=1,J25,J28)</f>
        <v xml:space="preserve">* Deflated by CPI. </v>
      </c>
      <c r="K22" s="118"/>
      <c r="L22" s="118"/>
      <c r="M22" s="119"/>
      <c r="N22" s="119"/>
      <c r="O22" s="119"/>
      <c r="P22" s="119"/>
      <c r="Q22" s="595"/>
      <c r="R22" s="595"/>
      <c r="S22" s="595"/>
      <c r="T22" s="595"/>
      <c r="U22" s="595"/>
    </row>
    <row r="23" spans="1:21">
      <c r="A23" s="405"/>
      <c r="B23" s="597"/>
      <c r="C23" s="597"/>
      <c r="D23" s="597"/>
      <c r="E23" s="597"/>
      <c r="F23" s="597"/>
      <c r="G23" s="597"/>
      <c r="H23" s="598"/>
      <c r="I23" s="597"/>
      <c r="J23" s="112" t="str">
        <f>IF(Content!$E$1=1,J26,J29)</f>
        <v>** The private sector SSC is calculated as the difference between total SSC and SSC paid on budget sector wages.</v>
      </c>
      <c r="Q23" s="595"/>
      <c r="R23" s="595"/>
      <c r="S23" s="595"/>
      <c r="T23" s="595"/>
      <c r="U23" s="595"/>
    </row>
    <row r="24" spans="1:21">
      <c r="A24" s="405"/>
      <c r="B24" s="597"/>
      <c r="C24" s="597"/>
      <c r="D24" s="597"/>
      <c r="E24" s="597"/>
      <c r="F24" s="597"/>
      <c r="G24" s="597"/>
      <c r="H24" s="598"/>
      <c r="I24" s="597"/>
      <c r="J24" s="112" t="str">
        <f>IF(Content!$E$1=1,J27,J30)</f>
        <v>Source: STSU, NBU calculations.</v>
      </c>
      <c r="K24" s="597"/>
      <c r="L24" s="597"/>
      <c r="M24" s="597"/>
      <c r="Q24" s="595"/>
      <c r="R24" s="595"/>
      <c r="S24" s="595"/>
      <c r="T24" s="595"/>
      <c r="U24" s="595"/>
    </row>
    <row r="25" spans="1:21" s="599" customFormat="1">
      <c r="A25" s="405"/>
      <c r="B25" s="597"/>
      <c r="C25" s="597"/>
      <c r="D25" s="597"/>
      <c r="E25" s="597"/>
      <c r="F25" s="597"/>
      <c r="H25" s="600"/>
      <c r="J25" s="115" t="s">
        <v>656</v>
      </c>
    </row>
    <row r="26" spans="1:21" s="599" customFormat="1">
      <c r="A26" s="405"/>
      <c r="B26" s="597"/>
      <c r="C26" s="597"/>
      <c r="D26" s="597"/>
      <c r="E26" s="597"/>
      <c r="F26" s="597"/>
      <c r="H26" s="600"/>
      <c r="J26" s="115" t="s">
        <v>657</v>
      </c>
    </row>
    <row r="27" spans="1:21" s="599" customFormat="1">
      <c r="A27" s="405"/>
      <c r="B27" s="597"/>
      <c r="C27" s="597"/>
      <c r="D27" s="597"/>
      <c r="E27" s="597"/>
      <c r="F27" s="597"/>
      <c r="H27" s="600"/>
      <c r="J27" s="115" t="s">
        <v>669</v>
      </c>
    </row>
    <row r="28" spans="1:21" s="599" customFormat="1">
      <c r="A28" s="405"/>
      <c r="B28" s="597"/>
      <c r="C28" s="597"/>
      <c r="D28" s="597"/>
      <c r="E28" s="597"/>
      <c r="F28" s="597"/>
      <c r="H28" s="600"/>
      <c r="J28" s="115" t="s">
        <v>658</v>
      </c>
    </row>
    <row r="29" spans="1:21" s="599" customFormat="1">
      <c r="A29" s="405"/>
      <c r="B29" s="597"/>
      <c r="C29" s="597"/>
      <c r="D29" s="597"/>
      <c r="E29" s="597"/>
      <c r="F29" s="597"/>
      <c r="H29" s="600"/>
      <c r="J29" s="115" t="s">
        <v>977</v>
      </c>
    </row>
    <row r="30" spans="1:21" s="599" customFormat="1">
      <c r="A30" s="405"/>
      <c r="B30" s="597"/>
      <c r="C30" s="597"/>
      <c r="D30" s="597"/>
      <c r="E30" s="597"/>
      <c r="F30" s="597"/>
      <c r="H30" s="600"/>
      <c r="J30" s="115" t="s">
        <v>1222</v>
      </c>
    </row>
    <row r="31" spans="1:21">
      <c r="A31" s="405"/>
      <c r="B31" s="597"/>
      <c r="C31" s="597"/>
      <c r="D31" s="597"/>
      <c r="E31" s="597"/>
      <c r="F31" s="597"/>
      <c r="Q31" s="595"/>
      <c r="R31" s="595"/>
      <c r="S31" s="595"/>
      <c r="T31" s="595"/>
      <c r="U31" s="595"/>
    </row>
    <row r="32" spans="1:21">
      <c r="A32" s="405"/>
      <c r="B32" s="597"/>
      <c r="C32" s="597"/>
      <c r="D32" s="597"/>
      <c r="E32" s="597"/>
      <c r="F32" s="597"/>
      <c r="Q32" s="595"/>
      <c r="R32" s="595"/>
      <c r="S32" s="595"/>
      <c r="T32" s="595"/>
      <c r="U32" s="595"/>
    </row>
    <row r="33" spans="1:21">
      <c r="A33" s="405"/>
      <c r="B33" s="597"/>
      <c r="C33" s="597"/>
      <c r="D33" s="597"/>
      <c r="E33" s="597"/>
      <c r="F33" s="597"/>
      <c r="Q33" s="595"/>
      <c r="R33" s="595"/>
      <c r="S33" s="595"/>
      <c r="T33" s="595"/>
      <c r="U33" s="595"/>
    </row>
    <row r="34" spans="1:21">
      <c r="A34" s="405"/>
      <c r="B34" s="597"/>
      <c r="C34" s="597"/>
      <c r="D34" s="597"/>
      <c r="E34" s="597"/>
      <c r="F34" s="597"/>
      <c r="Q34" s="595"/>
      <c r="R34" s="595"/>
      <c r="S34" s="595"/>
      <c r="T34" s="595"/>
      <c r="U34" s="595"/>
    </row>
    <row r="35" spans="1:21">
      <c r="A35" s="405"/>
      <c r="B35" s="597"/>
      <c r="C35" s="597"/>
      <c r="D35" s="597"/>
      <c r="E35" s="597"/>
      <c r="F35" s="597"/>
      <c r="Q35" s="595"/>
      <c r="R35" s="595"/>
      <c r="S35" s="595"/>
      <c r="T35" s="595"/>
      <c r="U35" s="595"/>
    </row>
    <row r="36" spans="1:21">
      <c r="A36" s="405"/>
      <c r="B36" s="597"/>
      <c r="C36" s="597"/>
      <c r="D36" s="597"/>
      <c r="E36" s="597"/>
      <c r="F36" s="597"/>
      <c r="G36" s="597"/>
      <c r="Q36" s="595"/>
      <c r="R36" s="595"/>
      <c r="S36" s="595"/>
      <c r="T36" s="595"/>
      <c r="U36" s="595"/>
    </row>
    <row r="37" spans="1:21">
      <c r="A37" s="405"/>
      <c r="B37" s="597"/>
      <c r="C37" s="597"/>
      <c r="D37" s="597"/>
      <c r="E37" s="597"/>
      <c r="F37" s="597"/>
      <c r="G37" s="597"/>
      <c r="I37" s="597"/>
      <c r="J37" s="597"/>
      <c r="K37" s="597"/>
      <c r="L37" s="597"/>
      <c r="Q37" s="595"/>
      <c r="R37" s="595"/>
      <c r="S37" s="595"/>
      <c r="T37" s="595"/>
      <c r="U37" s="595"/>
    </row>
    <row r="38" spans="1:21">
      <c r="A38" s="405"/>
      <c r="B38" s="597"/>
      <c r="C38" s="597"/>
      <c r="D38" s="597"/>
      <c r="E38" s="597"/>
      <c r="F38" s="597"/>
      <c r="G38" s="597"/>
      <c r="I38" s="597"/>
      <c r="J38" s="597"/>
      <c r="K38" s="597"/>
      <c r="L38" s="597"/>
      <c r="P38" s="601"/>
      <c r="Q38" s="601"/>
      <c r="R38" s="601"/>
      <c r="S38" s="601"/>
      <c r="T38" s="601"/>
      <c r="U38" s="601"/>
    </row>
    <row r="39" spans="1:21">
      <c r="A39" s="405"/>
      <c r="B39" s="597"/>
      <c r="C39" s="597"/>
      <c r="D39" s="597"/>
      <c r="E39" s="597"/>
      <c r="F39" s="597"/>
      <c r="G39" s="597"/>
      <c r="I39" s="597"/>
      <c r="J39" s="597"/>
      <c r="K39" s="597"/>
      <c r="L39" s="597"/>
      <c r="P39" s="601"/>
      <c r="Q39" s="601"/>
      <c r="R39" s="601"/>
      <c r="S39" s="601"/>
      <c r="T39" s="601"/>
      <c r="U39" s="601"/>
    </row>
    <row r="40" spans="1:21">
      <c r="A40" s="602"/>
      <c r="B40" s="597"/>
      <c r="C40" s="597"/>
      <c r="D40" s="597"/>
      <c r="E40" s="597"/>
      <c r="F40" s="597"/>
      <c r="G40" s="597"/>
      <c r="I40" s="597"/>
      <c r="J40" s="597"/>
      <c r="K40" s="597"/>
      <c r="L40" s="597"/>
      <c r="P40" s="601"/>
      <c r="Q40" s="601"/>
      <c r="R40" s="601"/>
      <c r="S40" s="601"/>
      <c r="T40" s="601"/>
      <c r="U40" s="601"/>
    </row>
    <row r="41" spans="1:21">
      <c r="A41" s="602"/>
      <c r="B41" s="597"/>
      <c r="C41" s="597"/>
      <c r="D41" s="597"/>
      <c r="E41" s="597"/>
      <c r="F41" s="597"/>
      <c r="G41" s="597"/>
      <c r="I41" s="597"/>
      <c r="J41" s="597"/>
      <c r="K41" s="597"/>
      <c r="L41" s="597"/>
      <c r="P41" s="601"/>
      <c r="Q41" s="601"/>
      <c r="R41" s="601"/>
      <c r="S41" s="601"/>
      <c r="T41" s="601"/>
      <c r="U41" s="601"/>
    </row>
    <row r="42" spans="1:21">
      <c r="A42" s="602"/>
      <c r="B42" s="597"/>
      <c r="C42" s="597"/>
      <c r="D42" s="597"/>
      <c r="E42" s="597"/>
      <c r="F42" s="597"/>
      <c r="G42" s="597"/>
      <c r="I42" s="597"/>
      <c r="J42" s="597"/>
      <c r="K42" s="597"/>
      <c r="L42" s="597"/>
      <c r="P42" s="601"/>
      <c r="Q42" s="601"/>
      <c r="R42" s="601"/>
      <c r="S42" s="601"/>
      <c r="T42" s="601"/>
      <c r="U42" s="601"/>
    </row>
    <row r="43" spans="1:21">
      <c r="P43" s="601"/>
      <c r="Q43" s="601"/>
      <c r="R43" s="601"/>
      <c r="S43" s="601"/>
      <c r="T43" s="601"/>
      <c r="U43" s="601"/>
    </row>
    <row r="44" spans="1:21">
      <c r="P44" s="601"/>
      <c r="Q44" s="601"/>
      <c r="R44" s="601"/>
      <c r="S44" s="601"/>
      <c r="T44" s="601"/>
      <c r="U44" s="601"/>
    </row>
    <row r="45" spans="1:21">
      <c r="P45" s="601"/>
      <c r="Q45" s="601"/>
      <c r="R45" s="601"/>
      <c r="S45" s="601"/>
      <c r="T45" s="601"/>
      <c r="U45" s="601"/>
    </row>
    <row r="46" spans="1:21">
      <c r="P46" s="601"/>
      <c r="Q46" s="601"/>
      <c r="R46" s="601"/>
      <c r="S46" s="601"/>
      <c r="T46" s="601"/>
      <c r="U46" s="601"/>
    </row>
    <row r="47" spans="1:21">
      <c r="P47" s="601"/>
      <c r="Q47" s="601"/>
      <c r="R47" s="601"/>
      <c r="S47" s="601"/>
      <c r="T47" s="601"/>
      <c r="U47" s="601"/>
    </row>
    <row r="48" spans="1:21">
      <c r="P48" s="601"/>
      <c r="Q48" s="601"/>
      <c r="R48" s="601"/>
      <c r="S48" s="601"/>
      <c r="T48" s="601"/>
      <c r="U48" s="601"/>
    </row>
    <row r="49" spans="16:21">
      <c r="P49" s="601"/>
      <c r="Q49" s="601"/>
      <c r="R49" s="601"/>
      <c r="S49" s="601"/>
      <c r="T49" s="601"/>
      <c r="U49" s="601"/>
    </row>
    <row r="50" spans="16:21">
      <c r="P50" s="601"/>
      <c r="Q50" s="601"/>
      <c r="R50" s="601"/>
      <c r="S50" s="601"/>
      <c r="T50" s="601"/>
      <c r="U50" s="601"/>
    </row>
    <row r="51" spans="16:21">
      <c r="P51" s="601"/>
      <c r="Q51" s="601"/>
      <c r="R51" s="601"/>
      <c r="S51" s="601"/>
      <c r="T51" s="601"/>
      <c r="U51" s="601"/>
    </row>
    <row r="52" spans="16:21">
      <c r="P52" s="601"/>
      <c r="Q52" s="601"/>
      <c r="R52" s="601"/>
      <c r="S52" s="601"/>
      <c r="T52" s="601"/>
      <c r="U52" s="601"/>
    </row>
    <row r="53" spans="16:21">
      <c r="P53" s="601"/>
      <c r="Q53" s="601"/>
      <c r="R53" s="601"/>
      <c r="S53" s="601"/>
      <c r="T53" s="601"/>
      <c r="U53" s="601"/>
    </row>
    <row r="54" spans="16:21">
      <c r="P54" s="601"/>
      <c r="Q54" s="601"/>
      <c r="R54" s="601"/>
      <c r="S54" s="601"/>
      <c r="T54" s="601"/>
      <c r="U54" s="601"/>
    </row>
    <row r="55" spans="16:21">
      <c r="P55" s="601"/>
      <c r="Q55" s="601"/>
      <c r="R55" s="601"/>
      <c r="S55" s="601"/>
      <c r="T55" s="601"/>
      <c r="U55" s="601"/>
    </row>
    <row r="56" spans="16:21">
      <c r="P56" s="601"/>
      <c r="Q56" s="601"/>
      <c r="R56" s="601"/>
      <c r="S56" s="601"/>
      <c r="T56" s="601"/>
      <c r="U56" s="601"/>
    </row>
    <row r="57" spans="16:21">
      <c r="P57" s="601"/>
      <c r="Q57" s="601"/>
      <c r="R57" s="601"/>
      <c r="S57" s="601"/>
      <c r="T57" s="601"/>
      <c r="U57" s="601"/>
    </row>
    <row r="58" spans="16:21">
      <c r="P58" s="601"/>
      <c r="Q58" s="601"/>
      <c r="R58" s="601"/>
      <c r="S58" s="601"/>
      <c r="T58" s="601"/>
      <c r="U58" s="601"/>
    </row>
    <row r="59" spans="16:21">
      <c r="P59" s="601"/>
      <c r="Q59" s="601"/>
      <c r="R59" s="601"/>
      <c r="S59" s="601"/>
      <c r="T59" s="601"/>
      <c r="U59" s="601"/>
    </row>
    <row r="60" spans="16:21">
      <c r="P60" s="601"/>
      <c r="Q60" s="601"/>
      <c r="R60" s="601"/>
      <c r="S60" s="601"/>
      <c r="T60" s="601"/>
      <c r="U60" s="601"/>
    </row>
    <row r="61" spans="16:21">
      <c r="P61" s="601"/>
      <c r="Q61" s="601"/>
      <c r="R61" s="601"/>
      <c r="S61" s="601"/>
      <c r="T61" s="601"/>
      <c r="U61" s="601"/>
    </row>
    <row r="62" spans="16:21">
      <c r="P62" s="601"/>
      <c r="Q62" s="601"/>
      <c r="R62" s="601"/>
      <c r="S62" s="601"/>
      <c r="T62" s="601"/>
      <c r="U62" s="601"/>
    </row>
    <row r="63" spans="16:21">
      <c r="P63" s="601"/>
      <c r="Q63" s="601"/>
      <c r="R63" s="601"/>
      <c r="S63" s="601"/>
      <c r="T63" s="601"/>
      <c r="U63" s="601"/>
    </row>
    <row r="64" spans="16:21">
      <c r="P64" s="601"/>
      <c r="Q64" s="601"/>
      <c r="R64" s="601"/>
      <c r="S64" s="601"/>
      <c r="T64" s="601"/>
      <c r="U64" s="601"/>
    </row>
    <row r="65" spans="16:21">
      <c r="P65" s="601"/>
      <c r="Q65" s="601"/>
      <c r="R65" s="601"/>
      <c r="S65" s="601"/>
      <c r="T65" s="601"/>
      <c r="U65" s="601"/>
    </row>
    <row r="66" spans="16:21">
      <c r="P66" s="601"/>
      <c r="Q66" s="601"/>
      <c r="R66" s="601"/>
      <c r="S66" s="601"/>
      <c r="T66" s="601"/>
      <c r="U66" s="601"/>
    </row>
    <row r="67" spans="16:21">
      <c r="P67" s="601"/>
      <c r="Q67" s="601"/>
      <c r="R67" s="601"/>
      <c r="S67" s="601"/>
      <c r="T67" s="601"/>
      <c r="U67" s="601"/>
    </row>
    <row r="68" spans="16:21">
      <c r="P68" s="601"/>
      <c r="Q68" s="601"/>
      <c r="R68" s="601"/>
      <c r="S68" s="601"/>
      <c r="T68" s="601"/>
      <c r="U68" s="601"/>
    </row>
    <row r="69" spans="16:21">
      <c r="P69" s="601"/>
      <c r="Q69" s="601"/>
      <c r="R69" s="601"/>
      <c r="S69" s="601"/>
      <c r="T69" s="601"/>
      <c r="U69" s="601"/>
    </row>
    <row r="70" spans="16:21">
      <c r="P70" s="601"/>
      <c r="Q70" s="601"/>
      <c r="R70" s="601"/>
      <c r="S70" s="601"/>
      <c r="T70" s="601"/>
      <c r="U70" s="601"/>
    </row>
    <row r="71" spans="16:21">
      <c r="P71" s="601"/>
      <c r="Q71" s="601"/>
      <c r="R71" s="601"/>
      <c r="S71" s="601"/>
      <c r="T71" s="601"/>
      <c r="U71" s="601"/>
    </row>
    <row r="72" spans="16:21">
      <c r="P72" s="601"/>
      <c r="Q72" s="601"/>
      <c r="R72" s="601"/>
      <c r="S72" s="601"/>
      <c r="T72" s="601"/>
      <c r="U72" s="601"/>
    </row>
    <row r="73" spans="16:21">
      <c r="P73" s="601"/>
      <c r="Q73" s="601"/>
      <c r="R73" s="601"/>
      <c r="S73" s="601"/>
      <c r="T73" s="601"/>
      <c r="U73" s="601"/>
    </row>
    <row r="74" spans="16:21">
      <c r="P74" s="601"/>
      <c r="Q74" s="601"/>
      <c r="R74" s="601"/>
      <c r="S74" s="601"/>
      <c r="T74" s="601"/>
      <c r="U74" s="601"/>
    </row>
    <row r="75" spans="16:21">
      <c r="P75" s="601"/>
      <c r="Q75" s="601"/>
      <c r="R75" s="601"/>
      <c r="S75" s="601"/>
      <c r="T75" s="601"/>
      <c r="U75" s="601"/>
    </row>
    <row r="76" spans="16:21">
      <c r="P76" s="601"/>
      <c r="Q76" s="601"/>
      <c r="R76" s="601"/>
      <c r="S76" s="601"/>
      <c r="T76" s="601"/>
      <c r="U76" s="601"/>
    </row>
    <row r="77" spans="16:21">
      <c r="P77" s="601"/>
      <c r="Q77" s="601"/>
      <c r="R77" s="601"/>
      <c r="S77" s="601"/>
      <c r="T77" s="601"/>
      <c r="U77" s="601"/>
    </row>
    <row r="78" spans="16:21">
      <c r="P78" s="601"/>
      <c r="Q78" s="601"/>
      <c r="R78" s="601"/>
      <c r="S78" s="601"/>
      <c r="T78" s="601"/>
      <c r="U78" s="601"/>
    </row>
    <row r="79" spans="16:21">
      <c r="P79" s="601"/>
      <c r="Q79" s="601"/>
      <c r="R79" s="601"/>
      <c r="S79" s="601"/>
      <c r="T79" s="601"/>
      <c r="U79" s="601"/>
    </row>
    <row r="80" spans="16:21">
      <c r="P80" s="601"/>
      <c r="Q80" s="601"/>
      <c r="R80" s="601"/>
      <c r="S80" s="601"/>
      <c r="T80" s="601"/>
      <c r="U80" s="601"/>
    </row>
    <row r="81" spans="16:21">
      <c r="P81" s="601"/>
      <c r="Q81" s="601"/>
      <c r="R81" s="601"/>
      <c r="S81" s="601"/>
      <c r="T81" s="601"/>
      <c r="U81" s="601"/>
    </row>
    <row r="82" spans="16:21">
      <c r="P82" s="601"/>
      <c r="Q82" s="601"/>
      <c r="R82" s="601"/>
      <c r="S82" s="601"/>
      <c r="T82" s="601"/>
      <c r="U82" s="601"/>
    </row>
    <row r="83" spans="16:21">
      <c r="P83" s="601"/>
      <c r="Q83" s="601"/>
      <c r="R83" s="601"/>
      <c r="S83" s="601"/>
      <c r="T83" s="601"/>
      <c r="U83" s="601"/>
    </row>
    <row r="84" spans="16:21">
      <c r="P84" s="601"/>
      <c r="Q84" s="601"/>
      <c r="R84" s="601"/>
      <c r="S84" s="601"/>
      <c r="T84" s="601"/>
      <c r="U84" s="601"/>
    </row>
    <row r="85" spans="16:21">
      <c r="P85" s="601"/>
      <c r="Q85" s="601"/>
      <c r="R85" s="601"/>
      <c r="S85" s="601"/>
      <c r="T85" s="601"/>
      <c r="U85" s="601"/>
    </row>
    <row r="86" spans="16:21">
      <c r="P86" s="601"/>
      <c r="Q86" s="601"/>
      <c r="R86" s="601"/>
      <c r="S86" s="601"/>
      <c r="T86" s="601"/>
      <c r="U86" s="601"/>
    </row>
    <row r="87" spans="16:21">
      <c r="P87" s="601"/>
      <c r="Q87" s="601"/>
      <c r="R87" s="601"/>
      <c r="S87" s="601"/>
      <c r="T87" s="601"/>
      <c r="U87" s="601"/>
    </row>
    <row r="88" spans="16:21">
      <c r="P88" s="601"/>
      <c r="Q88" s="601"/>
      <c r="R88" s="601"/>
      <c r="S88" s="601"/>
      <c r="T88" s="601"/>
      <c r="U88" s="601"/>
    </row>
    <row r="89" spans="16:21">
      <c r="P89" s="601"/>
      <c r="Q89" s="601"/>
      <c r="R89" s="601"/>
      <c r="S89" s="601"/>
      <c r="T89" s="601"/>
      <c r="U89" s="601"/>
    </row>
    <row r="90" spans="16:21">
      <c r="P90" s="601"/>
      <c r="Q90" s="601"/>
      <c r="R90" s="601"/>
      <c r="S90" s="601"/>
      <c r="T90" s="601"/>
      <c r="U90" s="601"/>
    </row>
    <row r="91" spans="16:21">
      <c r="P91" s="601"/>
      <c r="Q91" s="601"/>
      <c r="R91" s="601"/>
      <c r="S91" s="601"/>
      <c r="T91" s="601"/>
      <c r="U91" s="601"/>
    </row>
    <row r="92" spans="16:21">
      <c r="P92" s="601"/>
      <c r="Q92" s="601"/>
      <c r="R92" s="601"/>
      <c r="S92" s="601"/>
      <c r="T92" s="601"/>
      <c r="U92" s="601"/>
    </row>
    <row r="93" spans="16:21">
      <c r="P93" s="601"/>
      <c r="Q93" s="601"/>
      <c r="R93" s="601"/>
      <c r="S93" s="601"/>
      <c r="T93" s="601"/>
      <c r="U93" s="601"/>
    </row>
    <row r="94" spans="16:21">
      <c r="P94" s="601"/>
      <c r="Q94" s="601"/>
      <c r="R94" s="601"/>
      <c r="S94" s="601"/>
      <c r="T94" s="601"/>
      <c r="U94" s="601"/>
    </row>
    <row r="95" spans="16:21">
      <c r="P95" s="601"/>
      <c r="Q95" s="601"/>
      <c r="R95" s="601"/>
      <c r="S95" s="601"/>
      <c r="T95" s="601"/>
      <c r="U95" s="601"/>
    </row>
    <row r="96" spans="16:21">
      <c r="P96" s="601"/>
      <c r="Q96" s="601"/>
      <c r="R96" s="601"/>
      <c r="S96" s="601"/>
      <c r="T96" s="601"/>
      <c r="U96" s="601"/>
    </row>
    <row r="97" spans="16:21">
      <c r="P97" s="601"/>
      <c r="Q97" s="601"/>
      <c r="R97" s="601"/>
      <c r="S97" s="601"/>
      <c r="T97" s="601"/>
      <c r="U97" s="601"/>
    </row>
    <row r="98" spans="16:21">
      <c r="P98" s="601"/>
      <c r="Q98" s="601"/>
      <c r="R98" s="601"/>
      <c r="S98" s="601"/>
      <c r="T98" s="601"/>
      <c r="U98" s="601"/>
    </row>
    <row r="99" spans="16:21">
      <c r="P99" s="601"/>
      <c r="Q99" s="601"/>
      <c r="R99" s="601"/>
      <c r="S99" s="601"/>
      <c r="T99" s="601"/>
      <c r="U99" s="601"/>
    </row>
    <row r="100" spans="16:21">
      <c r="P100" s="601"/>
      <c r="Q100" s="601"/>
      <c r="R100" s="601"/>
      <c r="S100" s="601"/>
      <c r="T100" s="601"/>
      <c r="U100" s="601"/>
    </row>
    <row r="101" spans="16:21">
      <c r="P101" s="601"/>
      <c r="Q101" s="601"/>
      <c r="R101" s="601"/>
      <c r="S101" s="601"/>
      <c r="T101" s="601"/>
      <c r="U101" s="601"/>
    </row>
    <row r="102" spans="16:21">
      <c r="P102" s="601"/>
      <c r="Q102" s="601"/>
      <c r="R102" s="601"/>
      <c r="S102" s="601"/>
      <c r="T102" s="601"/>
      <c r="U102" s="601"/>
    </row>
    <row r="103" spans="16:21">
      <c r="P103" s="601"/>
      <c r="Q103" s="601"/>
      <c r="R103" s="601"/>
      <c r="S103" s="601"/>
      <c r="T103" s="601"/>
      <c r="U103" s="601"/>
    </row>
    <row r="104" spans="16:21">
      <c r="P104" s="601"/>
      <c r="Q104" s="601"/>
      <c r="R104" s="601"/>
      <c r="S104" s="601"/>
      <c r="T104" s="601"/>
      <c r="U104" s="601"/>
    </row>
    <row r="105" spans="16:21">
      <c r="P105" s="601"/>
      <c r="Q105" s="601"/>
      <c r="R105" s="601"/>
      <c r="S105" s="601"/>
      <c r="T105" s="601"/>
      <c r="U105" s="601"/>
    </row>
    <row r="106" spans="16:21">
      <c r="P106" s="601"/>
      <c r="Q106" s="601"/>
      <c r="R106" s="601"/>
      <c r="S106" s="601"/>
      <c r="T106" s="601"/>
      <c r="U106" s="601"/>
    </row>
    <row r="107" spans="16:21">
      <c r="P107" s="601"/>
      <c r="Q107" s="601"/>
      <c r="R107" s="601"/>
      <c r="S107" s="601"/>
      <c r="T107" s="601"/>
      <c r="U107" s="601"/>
    </row>
    <row r="108" spans="16:21">
      <c r="P108" s="601"/>
      <c r="Q108" s="601"/>
      <c r="R108" s="601"/>
      <c r="S108" s="601"/>
      <c r="T108" s="601"/>
      <c r="U108" s="601"/>
    </row>
    <row r="109" spans="16:21">
      <c r="P109" s="601"/>
      <c r="Q109" s="601"/>
      <c r="R109" s="601"/>
      <c r="S109" s="601"/>
      <c r="T109" s="601"/>
      <c r="U109" s="601"/>
    </row>
    <row r="110" spans="16:21">
      <c r="P110" s="601"/>
      <c r="Q110" s="601"/>
      <c r="R110" s="601"/>
      <c r="S110" s="601"/>
      <c r="T110" s="601"/>
      <c r="U110" s="601"/>
    </row>
    <row r="111" spans="16:21">
      <c r="P111" s="601"/>
      <c r="Q111" s="601"/>
      <c r="R111" s="601"/>
      <c r="S111" s="601"/>
      <c r="T111" s="601"/>
      <c r="U111" s="601"/>
    </row>
    <row r="112" spans="16:21">
      <c r="P112" s="601"/>
      <c r="Q112" s="601"/>
      <c r="R112" s="601"/>
      <c r="S112" s="601"/>
      <c r="T112" s="601"/>
      <c r="U112" s="601"/>
    </row>
    <row r="113" spans="2:21">
      <c r="P113" s="601"/>
      <c r="Q113" s="601"/>
      <c r="R113" s="601"/>
      <c r="S113" s="601"/>
      <c r="T113" s="601"/>
      <c r="U113" s="601"/>
    </row>
    <row r="114" spans="2:21">
      <c r="P114" s="601"/>
      <c r="Q114" s="601"/>
      <c r="R114" s="601"/>
      <c r="S114" s="601"/>
      <c r="T114" s="601"/>
      <c r="U114" s="601"/>
    </row>
    <row r="115" spans="2:21">
      <c r="B115" s="597"/>
      <c r="C115" s="597"/>
      <c r="D115" s="597"/>
      <c r="E115" s="597"/>
      <c r="F115" s="597"/>
      <c r="G115" s="597"/>
      <c r="H115" s="598"/>
      <c r="I115" s="597"/>
      <c r="Q115" s="595"/>
      <c r="R115" s="595"/>
      <c r="S115" s="595"/>
      <c r="T115" s="595"/>
      <c r="U115" s="595"/>
    </row>
    <row r="116" spans="2:21">
      <c r="B116" s="597"/>
      <c r="C116" s="597"/>
      <c r="D116" s="597"/>
      <c r="E116" s="597"/>
      <c r="F116" s="597"/>
      <c r="G116" s="597"/>
      <c r="H116" s="598"/>
      <c r="I116" s="597"/>
      <c r="Q116" s="595"/>
      <c r="R116" s="595"/>
      <c r="S116" s="595"/>
      <c r="T116" s="595"/>
      <c r="U116" s="595"/>
    </row>
    <row r="117" spans="2:21">
      <c r="B117" s="597"/>
      <c r="C117" s="597"/>
      <c r="D117" s="597"/>
      <c r="E117" s="597"/>
      <c r="F117" s="597"/>
      <c r="G117" s="597"/>
      <c r="H117" s="598"/>
      <c r="I117" s="597"/>
      <c r="Q117" s="595"/>
      <c r="R117" s="595"/>
      <c r="S117" s="595"/>
      <c r="T117" s="595"/>
      <c r="U117" s="595"/>
    </row>
    <row r="118" spans="2:21">
      <c r="B118" s="597"/>
      <c r="C118" s="597"/>
      <c r="D118" s="597"/>
      <c r="E118" s="597"/>
      <c r="F118" s="597"/>
      <c r="G118" s="597"/>
      <c r="H118" s="598"/>
      <c r="I118" s="597"/>
      <c r="Q118" s="595"/>
      <c r="R118" s="595"/>
      <c r="S118" s="595"/>
      <c r="T118" s="595"/>
      <c r="U118" s="595"/>
    </row>
    <row r="119" spans="2:21">
      <c r="B119" s="597"/>
      <c r="C119" s="597"/>
      <c r="D119" s="597"/>
      <c r="E119" s="597"/>
      <c r="F119" s="597"/>
      <c r="G119" s="597"/>
      <c r="H119" s="598"/>
      <c r="I119" s="597"/>
      <c r="Q119" s="595"/>
      <c r="R119" s="595"/>
      <c r="S119" s="595"/>
      <c r="T119" s="595"/>
      <c r="U119" s="595"/>
    </row>
    <row r="120" spans="2:21">
      <c r="B120" s="597"/>
      <c r="C120" s="597"/>
      <c r="D120" s="597"/>
      <c r="E120" s="597"/>
      <c r="F120" s="597"/>
      <c r="G120" s="597"/>
      <c r="H120" s="598"/>
      <c r="I120" s="597"/>
      <c r="Q120" s="595"/>
      <c r="R120" s="595"/>
      <c r="S120" s="595"/>
      <c r="T120" s="595"/>
      <c r="U120" s="595"/>
    </row>
    <row r="121" spans="2:21">
      <c r="B121" s="597"/>
      <c r="C121" s="597"/>
      <c r="D121" s="597"/>
      <c r="E121" s="597"/>
      <c r="F121" s="597"/>
      <c r="G121" s="597"/>
      <c r="H121" s="598"/>
      <c r="I121" s="597"/>
      <c r="Q121" s="595"/>
      <c r="R121" s="595"/>
      <c r="S121" s="595"/>
      <c r="T121" s="595"/>
      <c r="U121" s="595"/>
    </row>
    <row r="122" spans="2:21">
      <c r="B122" s="597"/>
      <c r="C122" s="597"/>
      <c r="D122" s="597"/>
      <c r="E122" s="597"/>
      <c r="F122" s="597"/>
      <c r="G122" s="597"/>
      <c r="H122" s="598"/>
      <c r="I122" s="597"/>
      <c r="Q122" s="595"/>
      <c r="R122" s="595"/>
      <c r="S122" s="595"/>
      <c r="T122" s="595"/>
      <c r="U122" s="595"/>
    </row>
    <row r="123" spans="2:21">
      <c r="B123" s="597"/>
      <c r="C123" s="597"/>
      <c r="D123" s="597"/>
      <c r="E123" s="597"/>
      <c r="F123" s="597"/>
      <c r="G123" s="597"/>
      <c r="H123" s="598"/>
      <c r="I123" s="597"/>
      <c r="Q123" s="595"/>
      <c r="R123" s="595"/>
      <c r="S123" s="595"/>
      <c r="T123" s="595"/>
      <c r="U123" s="595"/>
    </row>
    <row r="124" spans="2:21">
      <c r="B124" s="597"/>
      <c r="C124" s="597"/>
      <c r="D124" s="597"/>
      <c r="E124" s="597"/>
      <c r="F124" s="597"/>
      <c r="G124" s="597"/>
      <c r="H124" s="598"/>
      <c r="I124" s="597"/>
      <c r="Q124" s="595"/>
      <c r="R124" s="595"/>
      <c r="S124" s="595"/>
      <c r="T124" s="595"/>
      <c r="U124" s="595"/>
    </row>
    <row r="125" spans="2:21">
      <c r="B125" s="597"/>
      <c r="C125" s="597"/>
      <c r="D125" s="597"/>
      <c r="E125" s="597"/>
      <c r="F125" s="597"/>
      <c r="G125" s="597"/>
      <c r="H125" s="598"/>
      <c r="I125" s="597"/>
      <c r="Q125" s="595"/>
      <c r="R125" s="595"/>
      <c r="S125" s="595"/>
      <c r="T125" s="595"/>
      <c r="U125" s="595"/>
    </row>
    <row r="126" spans="2:21">
      <c r="B126" s="597"/>
      <c r="C126" s="597"/>
      <c r="D126" s="597"/>
      <c r="E126" s="597"/>
      <c r="F126" s="597"/>
      <c r="G126" s="597"/>
      <c r="H126" s="598"/>
      <c r="I126" s="597"/>
      <c r="Q126" s="595"/>
      <c r="R126" s="595"/>
      <c r="S126" s="595"/>
      <c r="T126" s="595"/>
      <c r="U126" s="595"/>
    </row>
    <row r="127" spans="2:21">
      <c r="B127" s="597"/>
      <c r="C127" s="597"/>
      <c r="D127" s="597"/>
      <c r="E127" s="597"/>
      <c r="F127" s="597"/>
      <c r="G127" s="597"/>
      <c r="H127" s="598"/>
      <c r="I127" s="597"/>
      <c r="Q127" s="595"/>
      <c r="R127" s="595"/>
      <c r="S127" s="595"/>
      <c r="T127" s="595"/>
      <c r="U127" s="595"/>
    </row>
    <row r="128" spans="2:21">
      <c r="B128" s="597"/>
      <c r="C128" s="597"/>
      <c r="D128" s="597"/>
      <c r="E128" s="597"/>
      <c r="F128" s="597"/>
      <c r="G128" s="597"/>
      <c r="H128" s="598"/>
      <c r="I128" s="597"/>
      <c r="Q128" s="595"/>
      <c r="R128" s="595"/>
      <c r="S128" s="595"/>
      <c r="T128" s="595"/>
      <c r="U128" s="595"/>
    </row>
    <row r="129" spans="2:21">
      <c r="B129" s="597"/>
      <c r="C129" s="597"/>
      <c r="D129" s="597"/>
      <c r="E129" s="597"/>
      <c r="F129" s="597"/>
      <c r="G129" s="597"/>
      <c r="H129" s="598"/>
      <c r="I129" s="597"/>
      <c r="Q129" s="595"/>
      <c r="R129" s="595"/>
      <c r="S129" s="595"/>
      <c r="T129" s="595"/>
      <c r="U129" s="595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>
    <tabColor theme="5"/>
  </sheetPr>
  <dimension ref="A1:O34"/>
  <sheetViews>
    <sheetView workbookViewId="0"/>
  </sheetViews>
  <sheetFormatPr defaultColWidth="9.109375" defaultRowHeight="13.2"/>
  <cols>
    <col min="1" max="1" width="9.6640625" style="149" customWidth="1"/>
    <col min="2" max="2" width="18.44140625" style="149" customWidth="1"/>
    <col min="3" max="3" width="25.109375" style="149" customWidth="1"/>
    <col min="4" max="5" width="12.109375" style="149" bestFit="1" customWidth="1"/>
    <col min="6" max="16384" width="9.109375" style="149"/>
  </cols>
  <sheetData>
    <row r="1" spans="1:15" ht="12.45" customHeight="1">
      <c r="A1" s="101" t="s">
        <v>9</v>
      </c>
      <c r="B1" s="149" t="str">
        <f>IF(Content!$E$1=1,B2,B3)</f>
        <v>Nominal in resumes</v>
      </c>
      <c r="C1" s="149" t="str">
        <f>IF(Content!$E$1=1,C2,C3)</f>
        <v>Nominal in job offers</v>
      </c>
      <c r="D1" s="149" t="str">
        <f>IF(Content!$E$1=1,D2,D3)</f>
        <v>Real in resumes</v>
      </c>
      <c r="E1" s="149" t="str">
        <f>IF(Content!$E$1=1,E2,E3)</f>
        <v>Real in job offers</v>
      </c>
      <c r="G1" s="149" t="str">
        <f>IF(Content!$E$1=1,G2,G3)</f>
        <v>Average wage stated in job offers and resumes, % yoy</v>
      </c>
    </row>
    <row r="2" spans="1:15" hidden="1">
      <c r="B2" s="149" t="s">
        <v>1223</v>
      </c>
      <c r="C2" s="149" t="s">
        <v>1224</v>
      </c>
      <c r="D2" s="149" t="s">
        <v>1225</v>
      </c>
      <c r="E2" s="149" t="s">
        <v>1226</v>
      </c>
      <c r="G2" s="149" t="s">
        <v>1227</v>
      </c>
    </row>
    <row r="3" spans="1:15" hidden="1">
      <c r="B3" s="149" t="s">
        <v>1401</v>
      </c>
      <c r="C3" s="149" t="s">
        <v>1228</v>
      </c>
      <c r="D3" s="149" t="s">
        <v>1402</v>
      </c>
      <c r="E3" s="149" t="s">
        <v>1229</v>
      </c>
      <c r="G3" s="149" t="s">
        <v>1400</v>
      </c>
    </row>
    <row r="4" spans="1:15">
      <c r="A4" s="149" t="s">
        <v>254</v>
      </c>
      <c r="B4" s="97">
        <v>2.8</v>
      </c>
      <c r="C4" s="97">
        <v>7.4</v>
      </c>
      <c r="D4" s="97">
        <v>-3.1</v>
      </c>
      <c r="E4" s="97">
        <v>1.2</v>
      </c>
      <c r="L4" s="97"/>
      <c r="M4" s="97"/>
      <c r="N4" s="97"/>
      <c r="O4" s="97"/>
    </row>
    <row r="5" spans="1:15">
      <c r="A5" s="149" t="s">
        <v>413</v>
      </c>
      <c r="B5" s="97">
        <v>0.9</v>
      </c>
      <c r="C5" s="97">
        <v>4.7</v>
      </c>
      <c r="D5" s="97">
        <v>-6.1</v>
      </c>
      <c r="E5" s="97">
        <v>-2.6</v>
      </c>
      <c r="L5" s="97"/>
      <c r="M5" s="97"/>
      <c r="N5" s="97"/>
      <c r="O5" s="97"/>
    </row>
    <row r="6" spans="1:15">
      <c r="A6" s="149" t="s">
        <v>414</v>
      </c>
      <c r="B6" s="97">
        <v>-1.4</v>
      </c>
      <c r="C6" s="97">
        <v>4.0999999999999996</v>
      </c>
      <c r="D6" s="97">
        <v>-9.1</v>
      </c>
      <c r="E6" s="97">
        <v>-4</v>
      </c>
      <c r="L6" s="97"/>
      <c r="M6" s="97"/>
      <c r="N6" s="97"/>
      <c r="O6" s="97"/>
    </row>
    <row r="7" spans="1:15">
      <c r="A7" s="149" t="s">
        <v>415</v>
      </c>
      <c r="B7" s="97">
        <v>-5.3</v>
      </c>
      <c r="C7" s="97">
        <v>3.3</v>
      </c>
      <c r="D7" s="97">
        <v>-12.7</v>
      </c>
      <c r="E7" s="97">
        <v>-4.7</v>
      </c>
      <c r="L7" s="97"/>
      <c r="M7" s="97"/>
      <c r="N7" s="97"/>
      <c r="O7" s="97"/>
    </row>
    <row r="8" spans="1:15">
      <c r="A8" s="149" t="s">
        <v>416</v>
      </c>
      <c r="B8" s="97">
        <v>2.7</v>
      </c>
      <c r="C8" s="97">
        <v>5.8</v>
      </c>
      <c r="D8" s="97">
        <v>-6.2</v>
      </c>
      <c r="E8" s="97">
        <v>-3.4</v>
      </c>
      <c r="L8" s="97"/>
      <c r="M8" s="97"/>
      <c r="N8" s="97"/>
      <c r="O8" s="97"/>
    </row>
    <row r="9" spans="1:15" ht="13.95" customHeight="1">
      <c r="A9" s="149" t="s">
        <v>417</v>
      </c>
      <c r="B9" s="97">
        <v>6.2</v>
      </c>
      <c r="C9" s="604">
        <v>5.3</v>
      </c>
      <c r="D9" s="97">
        <v>-3.1</v>
      </c>
      <c r="E9" s="97">
        <v>-3.8</v>
      </c>
      <c r="L9" s="97"/>
      <c r="M9" s="97"/>
      <c r="N9" s="97"/>
      <c r="O9" s="97"/>
    </row>
    <row r="10" spans="1:15">
      <c r="A10" s="149" t="s">
        <v>270</v>
      </c>
      <c r="B10" s="97">
        <v>8</v>
      </c>
      <c r="C10" s="97">
        <v>6.5</v>
      </c>
      <c r="D10" s="97">
        <v>-2</v>
      </c>
      <c r="E10" s="97">
        <v>-3.4</v>
      </c>
      <c r="L10" s="97"/>
      <c r="M10" s="97"/>
      <c r="N10" s="97"/>
      <c r="O10" s="97"/>
    </row>
    <row r="11" spans="1:15">
      <c r="A11" s="149" t="s">
        <v>418</v>
      </c>
      <c r="B11" s="97">
        <v>9.6</v>
      </c>
      <c r="C11" s="97">
        <v>7.8</v>
      </c>
      <c r="D11" s="97">
        <v>-0.6</v>
      </c>
      <c r="E11" s="97">
        <v>-2.1</v>
      </c>
      <c r="L11" s="97"/>
      <c r="M11" s="97"/>
      <c r="N11" s="97"/>
      <c r="O11" s="97"/>
    </row>
    <row r="12" spans="1:15">
      <c r="A12" s="149" t="s">
        <v>419</v>
      </c>
      <c r="B12" s="97">
        <v>7.9</v>
      </c>
      <c r="C12" s="97">
        <v>8.6999999999999993</v>
      </c>
      <c r="D12" s="97">
        <v>-2.8</v>
      </c>
      <c r="E12" s="97">
        <v>-2</v>
      </c>
      <c r="L12" s="97"/>
      <c r="M12" s="97"/>
      <c r="N12" s="97"/>
      <c r="O12" s="97"/>
    </row>
    <row r="13" spans="1:15">
      <c r="A13" s="149" t="s">
        <v>420</v>
      </c>
      <c r="B13" s="97">
        <v>12</v>
      </c>
      <c r="C13" s="97">
        <v>9.1999999999999993</v>
      </c>
      <c r="D13" s="97">
        <v>1</v>
      </c>
      <c r="E13" s="97">
        <v>-1.5</v>
      </c>
      <c r="L13" s="97"/>
      <c r="M13" s="97"/>
      <c r="N13" s="97"/>
      <c r="O13" s="97"/>
    </row>
    <row r="14" spans="1:15">
      <c r="A14" s="149" t="s">
        <v>421</v>
      </c>
      <c r="B14" s="97">
        <v>10.1</v>
      </c>
      <c r="C14" s="97">
        <v>8.4</v>
      </c>
      <c r="D14" s="97">
        <v>-0.2</v>
      </c>
      <c r="E14" s="97">
        <v>-1.8</v>
      </c>
      <c r="L14" s="97"/>
      <c r="M14" s="97"/>
      <c r="N14" s="97"/>
      <c r="O14" s="97"/>
    </row>
    <row r="15" spans="1:15">
      <c r="A15" s="149" t="s">
        <v>422</v>
      </c>
      <c r="B15" s="97">
        <v>9.5</v>
      </c>
      <c r="C15" s="97">
        <v>8.8000000000000007</v>
      </c>
      <c r="D15" s="97">
        <v>-0.5</v>
      </c>
      <c r="E15" s="97">
        <v>-1</v>
      </c>
      <c r="L15" s="97"/>
      <c r="M15" s="97"/>
      <c r="N15" s="97"/>
      <c r="O15" s="97"/>
    </row>
    <row r="16" spans="1:15">
      <c r="A16" s="149" t="s">
        <v>259</v>
      </c>
      <c r="B16" s="97">
        <v>10.5</v>
      </c>
      <c r="C16" s="97">
        <v>8.8000000000000007</v>
      </c>
      <c r="D16" s="97">
        <v>0.4</v>
      </c>
      <c r="E16" s="97">
        <v>-1.1000000000000001</v>
      </c>
      <c r="L16" s="97"/>
      <c r="M16" s="97"/>
      <c r="N16" s="97"/>
      <c r="O16" s="97"/>
    </row>
    <row r="17" spans="1:15">
      <c r="A17" s="149" t="s">
        <v>423</v>
      </c>
      <c r="B17" s="97">
        <v>14.6</v>
      </c>
      <c r="C17" s="97">
        <v>10.9</v>
      </c>
      <c r="D17" s="97">
        <v>3.6</v>
      </c>
      <c r="E17" s="97">
        <v>0.2</v>
      </c>
      <c r="L17" s="97"/>
      <c r="M17" s="97"/>
      <c r="N17" s="97"/>
      <c r="O17" s="97"/>
    </row>
    <row r="18" spans="1:15">
      <c r="A18" s="149" t="s">
        <v>424</v>
      </c>
      <c r="B18" s="97">
        <v>12.2</v>
      </c>
      <c r="C18" s="97">
        <v>11.6</v>
      </c>
      <c r="D18" s="97">
        <v>-1.3</v>
      </c>
      <c r="E18" s="97">
        <v>-1.9</v>
      </c>
      <c r="L18" s="97"/>
      <c r="M18" s="97"/>
      <c r="N18" s="97"/>
      <c r="O18" s="97"/>
    </row>
    <row r="19" spans="1:15">
      <c r="A19" s="149" t="s">
        <v>425</v>
      </c>
      <c r="B19" s="97">
        <v>14.7</v>
      </c>
      <c r="C19" s="97">
        <v>2.6</v>
      </c>
      <c r="D19" s="97">
        <v>-1.5</v>
      </c>
      <c r="E19" s="97">
        <v>-11.9</v>
      </c>
      <c r="L19" s="97"/>
      <c r="M19" s="97"/>
      <c r="N19" s="97"/>
      <c r="O19" s="97"/>
    </row>
    <row r="20" spans="1:15">
      <c r="A20" s="149" t="s">
        <v>426</v>
      </c>
      <c r="B20" s="97">
        <v>8.1999999999999993</v>
      </c>
      <c r="C20" s="97">
        <v>2.2000000000000002</v>
      </c>
      <c r="D20" s="97">
        <v>-8.3000000000000007</v>
      </c>
      <c r="E20" s="97">
        <v>-13.4</v>
      </c>
      <c r="L20" s="97"/>
      <c r="M20" s="97"/>
      <c r="N20" s="97"/>
      <c r="O20" s="97"/>
    </row>
    <row r="21" spans="1:15">
      <c r="A21" s="149" t="s">
        <v>260</v>
      </c>
      <c r="B21" s="97">
        <v>7.6</v>
      </c>
      <c r="C21" s="97">
        <v>4.5999999999999996</v>
      </c>
      <c r="D21" s="97">
        <v>-11.4</v>
      </c>
      <c r="E21" s="97">
        <v>-13.9</v>
      </c>
      <c r="G21" s="102" t="str">
        <f>IF(Content!$E$1=1,G22,G23)</f>
        <v>Source:  work.ua, NBU calculations.</v>
      </c>
      <c r="L21" s="97"/>
      <c r="M21" s="97"/>
      <c r="N21" s="97"/>
      <c r="O21" s="97"/>
    </row>
    <row r="22" spans="1:15">
      <c r="A22" s="149" t="s">
        <v>273</v>
      </c>
      <c r="B22" s="97">
        <v>9.3000000000000007</v>
      </c>
      <c r="C22" s="97">
        <v>3.1</v>
      </c>
      <c r="D22" s="97">
        <v>-10.6</v>
      </c>
      <c r="E22" s="97">
        <v>-15.7</v>
      </c>
      <c r="G22" s="125" t="s">
        <v>975</v>
      </c>
      <c r="L22" s="97"/>
      <c r="M22" s="97"/>
      <c r="N22" s="97"/>
      <c r="O22" s="97"/>
    </row>
    <row r="23" spans="1:15">
      <c r="A23" s="149" t="s">
        <v>501</v>
      </c>
      <c r="B23" s="97">
        <v>5.7</v>
      </c>
      <c r="C23" s="97">
        <v>2.4</v>
      </c>
      <c r="D23" s="97">
        <v>-14.6</v>
      </c>
      <c r="E23" s="97">
        <v>-17.3</v>
      </c>
      <c r="G23" s="125" t="s">
        <v>1230</v>
      </c>
      <c r="L23" s="97"/>
      <c r="M23" s="97"/>
      <c r="N23" s="97"/>
      <c r="O23" s="97"/>
    </row>
    <row r="24" spans="1:15">
      <c r="A24" s="149" t="s">
        <v>502</v>
      </c>
      <c r="B24" s="97">
        <v>7</v>
      </c>
      <c r="C24" s="97">
        <v>3.7</v>
      </c>
      <c r="D24" s="97">
        <v>-14.2</v>
      </c>
      <c r="E24" s="97">
        <v>-16.8</v>
      </c>
      <c r="L24" s="97"/>
      <c r="M24" s="97"/>
      <c r="N24" s="97"/>
      <c r="O24" s="97"/>
    </row>
    <row r="25" spans="1:15">
      <c r="A25" s="149" t="s">
        <v>503</v>
      </c>
      <c r="B25" s="97">
        <v>5.5</v>
      </c>
      <c r="C25" s="97">
        <v>3.9</v>
      </c>
      <c r="D25" s="97">
        <v>-16.600000000000001</v>
      </c>
      <c r="E25" s="97">
        <v>-17.899999999999999</v>
      </c>
      <c r="L25" s="97"/>
      <c r="M25" s="97"/>
      <c r="N25" s="97"/>
      <c r="O25" s="97"/>
    </row>
    <row r="26" spans="1:15">
      <c r="A26" s="149" t="s">
        <v>567</v>
      </c>
      <c r="B26" s="97">
        <v>7.4</v>
      </c>
      <c r="C26" s="97">
        <v>4.3</v>
      </c>
      <c r="D26" s="97">
        <v>-15.1</v>
      </c>
      <c r="E26" s="97">
        <v>-17.5</v>
      </c>
      <c r="L26" s="97"/>
      <c r="M26" s="97"/>
      <c r="N26" s="97"/>
      <c r="O26" s="97"/>
    </row>
    <row r="27" spans="1:15">
      <c r="A27" s="149" t="s">
        <v>568</v>
      </c>
      <c r="B27" s="97">
        <v>9.1</v>
      </c>
      <c r="C27" s="97">
        <v>3.4</v>
      </c>
      <c r="D27" s="97">
        <v>-13.8</v>
      </c>
      <c r="E27" s="97">
        <v>-18.3</v>
      </c>
      <c r="L27" s="97"/>
      <c r="M27" s="97"/>
      <c r="N27" s="97"/>
      <c r="O27" s="97"/>
    </row>
    <row r="28" spans="1:15">
      <c r="A28" s="149" t="s">
        <v>570</v>
      </c>
      <c r="B28" s="97">
        <v>6.1</v>
      </c>
      <c r="C28" s="97">
        <v>4.7</v>
      </c>
      <c r="D28" s="97">
        <v>-15.8</v>
      </c>
      <c r="E28" s="97">
        <v>-16.899999999999999</v>
      </c>
      <c r="L28" s="97"/>
      <c r="M28" s="97"/>
      <c r="N28" s="97"/>
      <c r="O28" s="97"/>
    </row>
    <row r="29" spans="1:15">
      <c r="A29" s="149" t="s">
        <v>845</v>
      </c>
      <c r="B29" s="97">
        <v>6.2</v>
      </c>
      <c r="C29" s="97">
        <v>4.3</v>
      </c>
      <c r="D29" s="97">
        <v>-14.9</v>
      </c>
      <c r="E29" s="97">
        <v>-16.5</v>
      </c>
      <c r="L29" s="97"/>
      <c r="M29" s="97"/>
      <c r="N29" s="97"/>
      <c r="O29" s="97"/>
    </row>
    <row r="30" spans="1:15">
      <c r="A30" s="149" t="s">
        <v>846</v>
      </c>
      <c r="B30" s="97">
        <v>8.6</v>
      </c>
      <c r="C30" s="97">
        <v>5.2</v>
      </c>
      <c r="D30" s="97">
        <v>-10.4</v>
      </c>
      <c r="E30" s="97">
        <v>-13.3</v>
      </c>
      <c r="L30" s="97"/>
      <c r="M30" s="97"/>
      <c r="N30" s="97"/>
      <c r="O30" s="97"/>
    </row>
    <row r="31" spans="1:15">
      <c r="A31" s="149" t="s">
        <v>912</v>
      </c>
      <c r="B31" s="97">
        <v>9.1999999999999993</v>
      </c>
      <c r="C31" s="97">
        <v>13.5</v>
      </c>
      <c r="D31" s="97">
        <v>-7.4</v>
      </c>
      <c r="E31" s="97">
        <v>-3.7</v>
      </c>
      <c r="L31" s="97"/>
      <c r="M31" s="97"/>
      <c r="N31" s="97"/>
      <c r="O31" s="97"/>
    </row>
    <row r="32" spans="1:15">
      <c r="A32" s="149" t="s">
        <v>1107</v>
      </c>
      <c r="B32" s="97">
        <v>12.5</v>
      </c>
      <c r="C32" s="97">
        <v>15.4</v>
      </c>
      <c r="D32" s="97">
        <v>-2.4</v>
      </c>
      <c r="E32" s="97">
        <v>0.1</v>
      </c>
      <c r="L32" s="97"/>
      <c r="M32" s="97"/>
      <c r="N32" s="97"/>
      <c r="O32" s="97"/>
    </row>
    <row r="33" spans="1:15">
      <c r="A33" s="149" t="s">
        <v>1108</v>
      </c>
      <c r="B33" s="97">
        <v>13.6</v>
      </c>
      <c r="C33" s="97">
        <v>17</v>
      </c>
      <c r="D33" s="97">
        <v>0.7</v>
      </c>
      <c r="E33" s="97">
        <v>3.7</v>
      </c>
      <c r="L33" s="97"/>
      <c r="M33" s="97"/>
      <c r="N33" s="97"/>
      <c r="O33" s="97"/>
    </row>
    <row r="34" spans="1:15">
      <c r="A34" s="149" t="s">
        <v>913</v>
      </c>
      <c r="B34" s="97">
        <v>11</v>
      </c>
      <c r="C34" s="97">
        <v>18.399999999999999</v>
      </c>
      <c r="D34" s="97">
        <v>-1.1000000000000001</v>
      </c>
      <c r="E34" s="97">
        <v>5.5</v>
      </c>
      <c r="L34" s="97"/>
      <c r="M34" s="97"/>
      <c r="N34" s="97"/>
      <c r="O34" s="97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theme="5"/>
  </sheetPr>
  <dimension ref="A1:M87"/>
  <sheetViews>
    <sheetView showGridLines="0" zoomScale="105" workbookViewId="0">
      <selection activeCell="M17" sqref="M17"/>
    </sheetView>
  </sheetViews>
  <sheetFormatPr defaultColWidth="8.33203125" defaultRowHeight="13.2"/>
  <cols>
    <col min="1" max="1" width="8.33203125" style="76"/>
    <col min="2" max="2" width="9.33203125" style="76" customWidth="1"/>
    <col min="3" max="4" width="8.33203125" style="76"/>
    <col min="5" max="5" width="11.33203125" style="76" customWidth="1"/>
    <col min="6" max="16384" width="8.33203125" style="76"/>
  </cols>
  <sheetData>
    <row r="1" spans="1:13">
      <c r="A1" s="6" t="s">
        <v>9</v>
      </c>
      <c r="B1" s="31" t="str">
        <f>IF(Content!$E$1=1,B2,B3)</f>
        <v>Real wages, level (logs)</v>
      </c>
      <c r="C1" s="31" t="str">
        <f>IF(Content!$E$1=1,C2,C3)</f>
        <v>Trend</v>
      </c>
      <c r="E1" s="112" t="str">
        <f>IF(Content!$E$1=1,E2,E3)</f>
        <v>Real wages*, level (logs)</v>
      </c>
    </row>
    <row r="2" spans="1:13" hidden="1">
      <c r="B2" s="76" t="s">
        <v>495</v>
      </c>
      <c r="C2" s="77" t="s">
        <v>496</v>
      </c>
      <c r="E2" s="76" t="s">
        <v>1635</v>
      </c>
    </row>
    <row r="3" spans="1:13" hidden="1">
      <c r="B3" s="76" t="s">
        <v>497</v>
      </c>
      <c r="C3" s="77" t="s">
        <v>498</v>
      </c>
      <c r="E3" s="76" t="s">
        <v>1634</v>
      </c>
    </row>
    <row r="4" spans="1:13">
      <c r="A4" s="65" t="s">
        <v>462</v>
      </c>
      <c r="B4" s="113">
        <v>610</v>
      </c>
      <c r="C4" s="113">
        <v>612</v>
      </c>
      <c r="J4" s="80"/>
      <c r="K4" s="80"/>
      <c r="L4" s="80"/>
    </row>
    <row r="5" spans="1:13">
      <c r="A5" s="65" t="s">
        <v>463</v>
      </c>
      <c r="B5" s="113">
        <v>610.79999999999995</v>
      </c>
      <c r="C5" s="113">
        <v>613.1</v>
      </c>
      <c r="J5" s="80"/>
      <c r="K5" s="80"/>
      <c r="L5" s="80"/>
    </row>
    <row r="6" spans="1:13">
      <c r="A6" s="65" t="s">
        <v>464</v>
      </c>
      <c r="B6" s="113">
        <v>614.70000000000005</v>
      </c>
      <c r="C6" s="113">
        <v>614.20000000000005</v>
      </c>
      <c r="J6" s="80"/>
      <c r="K6" s="80"/>
      <c r="L6" s="80"/>
    </row>
    <row r="7" spans="1:13">
      <c r="A7" s="65" t="s">
        <v>465</v>
      </c>
      <c r="B7" s="113">
        <v>618</v>
      </c>
      <c r="C7" s="113">
        <v>615.29999999999995</v>
      </c>
      <c r="J7" s="80"/>
      <c r="K7" s="80"/>
      <c r="L7" s="80"/>
    </row>
    <row r="8" spans="1:13">
      <c r="A8" s="65" t="s">
        <v>466</v>
      </c>
      <c r="B8" s="113">
        <v>623.1</v>
      </c>
      <c r="C8" s="113">
        <v>616.5</v>
      </c>
      <c r="J8" s="80"/>
      <c r="K8" s="80"/>
      <c r="L8" s="80"/>
    </row>
    <row r="9" spans="1:13">
      <c r="A9" s="65" t="s">
        <v>467</v>
      </c>
      <c r="B9" s="113">
        <v>626.29999999999995</v>
      </c>
      <c r="C9" s="113">
        <v>617.70000000000005</v>
      </c>
      <c r="J9" s="80"/>
      <c r="K9" s="80"/>
      <c r="L9" s="80"/>
    </row>
    <row r="10" spans="1:13">
      <c r="A10" s="65" t="s">
        <v>468</v>
      </c>
      <c r="B10" s="113">
        <v>628.1</v>
      </c>
      <c r="C10" s="113">
        <v>618.9</v>
      </c>
      <c r="J10" s="80"/>
      <c r="K10" s="80"/>
      <c r="L10" s="80"/>
    </row>
    <row r="11" spans="1:13">
      <c r="A11" s="65" t="s">
        <v>469</v>
      </c>
      <c r="B11" s="80">
        <v>630</v>
      </c>
      <c r="C11" s="80">
        <v>620.1</v>
      </c>
      <c r="J11" s="80"/>
      <c r="K11" s="80"/>
      <c r="L11" s="80"/>
    </row>
    <row r="12" spans="1:13" ht="13.8">
      <c r="A12" s="65" t="s">
        <v>470</v>
      </c>
      <c r="B12" s="80">
        <v>632.20000000000005</v>
      </c>
      <c r="C12" s="80">
        <v>621.29999999999995</v>
      </c>
      <c r="D12" s="605"/>
      <c r="E12" s="80"/>
      <c r="J12" s="80"/>
      <c r="K12" s="80"/>
      <c r="L12" s="80"/>
      <c r="M12" s="80"/>
    </row>
    <row r="13" spans="1:13" ht="13.8">
      <c r="A13" s="65" t="s">
        <v>471</v>
      </c>
      <c r="B13" s="80">
        <v>635.6</v>
      </c>
      <c r="C13" s="80">
        <v>622.4</v>
      </c>
      <c r="D13" s="605"/>
      <c r="E13" s="80"/>
      <c r="J13" s="80"/>
      <c r="K13" s="80"/>
      <c r="L13" s="80"/>
      <c r="M13" s="80"/>
    </row>
    <row r="14" spans="1:13" ht="13.8">
      <c r="A14" s="65" t="s">
        <v>472</v>
      </c>
      <c r="B14" s="80">
        <v>636.29999999999995</v>
      </c>
      <c r="C14" s="80">
        <v>623.6</v>
      </c>
      <c r="D14" s="605"/>
      <c r="E14" s="80"/>
      <c r="J14" s="80"/>
      <c r="K14" s="80"/>
      <c r="L14" s="80"/>
      <c r="M14" s="80"/>
    </row>
    <row r="15" spans="1:13" ht="13.8">
      <c r="A15" s="65" t="s">
        <v>473</v>
      </c>
      <c r="B15" s="80">
        <v>635.70000000000005</v>
      </c>
      <c r="C15" s="80">
        <v>624.70000000000005</v>
      </c>
      <c r="D15" s="605"/>
      <c r="E15" s="80"/>
      <c r="J15" s="80"/>
      <c r="K15" s="80"/>
      <c r="L15" s="80"/>
      <c r="M15" s="80"/>
    </row>
    <row r="16" spans="1:13" ht="13.8">
      <c r="A16" s="76" t="s">
        <v>474</v>
      </c>
      <c r="B16" s="80">
        <v>635.6</v>
      </c>
      <c r="C16" s="80">
        <v>625.79999999999995</v>
      </c>
      <c r="D16" s="605"/>
      <c r="J16" s="80"/>
      <c r="K16" s="80"/>
      <c r="L16" s="80"/>
      <c r="M16" s="80"/>
    </row>
    <row r="17" spans="1:13" ht="13.8">
      <c r="A17" s="76" t="s">
        <v>475</v>
      </c>
      <c r="B17" s="80">
        <v>632.20000000000005</v>
      </c>
      <c r="C17" s="80">
        <v>627</v>
      </c>
      <c r="D17" s="605"/>
      <c r="J17" s="80"/>
      <c r="K17" s="80"/>
      <c r="L17" s="80"/>
      <c r="M17" s="80"/>
    </row>
    <row r="18" spans="1:13" ht="13.8">
      <c r="A18" s="76" t="s">
        <v>476</v>
      </c>
      <c r="B18" s="80">
        <v>626.79999999999995</v>
      </c>
      <c r="C18" s="80">
        <v>628</v>
      </c>
      <c r="D18" s="605"/>
      <c r="J18" s="80"/>
      <c r="K18" s="80"/>
      <c r="L18" s="80"/>
      <c r="M18" s="80"/>
    </row>
    <row r="19" spans="1:13" ht="13.8">
      <c r="A19" s="76" t="s">
        <v>380</v>
      </c>
      <c r="B19" s="80">
        <v>623.79999999999995</v>
      </c>
      <c r="C19" s="80">
        <v>629</v>
      </c>
      <c r="D19" s="605"/>
      <c r="J19" s="80"/>
      <c r="K19" s="80"/>
      <c r="L19" s="80"/>
      <c r="M19" s="80"/>
    </row>
    <row r="20" spans="1:13" ht="13.8">
      <c r="A20" s="76" t="s">
        <v>477</v>
      </c>
      <c r="B20" s="80">
        <v>615.29999999999995</v>
      </c>
      <c r="C20" s="80">
        <v>630</v>
      </c>
      <c r="D20" s="605"/>
      <c r="J20" s="80"/>
      <c r="K20" s="80"/>
      <c r="L20" s="80"/>
      <c r="M20" s="80"/>
    </row>
    <row r="21" spans="1:13" ht="13.8">
      <c r="A21" s="76" t="s">
        <v>478</v>
      </c>
      <c r="B21" s="80">
        <v>602.4</v>
      </c>
      <c r="C21" s="80">
        <v>631</v>
      </c>
      <c r="D21" s="605"/>
      <c r="J21" s="80"/>
      <c r="K21" s="80"/>
      <c r="L21" s="80"/>
      <c r="M21" s="80"/>
    </row>
    <row r="22" spans="1:13" ht="13.8">
      <c r="A22" s="76" t="s">
        <v>479</v>
      </c>
      <c r="B22" s="80">
        <v>606</v>
      </c>
      <c r="C22" s="80">
        <v>632.1</v>
      </c>
      <c r="D22" s="605"/>
      <c r="J22" s="80"/>
      <c r="K22" s="80"/>
      <c r="L22" s="80"/>
      <c r="M22" s="80"/>
    </row>
    <row r="23" spans="1:13" ht="13.8">
      <c r="A23" s="76" t="s">
        <v>381</v>
      </c>
      <c r="B23" s="80">
        <v>611.9</v>
      </c>
      <c r="C23" s="80">
        <v>633.29999999999995</v>
      </c>
      <c r="D23" s="605"/>
      <c r="E23" s="112" t="str">
        <f>IF(Content!$E$1=1,E24,E25)</f>
        <v>Source: SSSU, NBU staff estimates.</v>
      </c>
      <c r="J23" s="80"/>
      <c r="K23" s="80"/>
      <c r="L23" s="80"/>
      <c r="M23" s="80"/>
    </row>
    <row r="24" spans="1:13" ht="13.8">
      <c r="A24" s="76" t="s">
        <v>480</v>
      </c>
      <c r="B24" s="80">
        <v>611.9</v>
      </c>
      <c r="C24" s="80">
        <v>634.5</v>
      </c>
      <c r="D24" s="605"/>
      <c r="E24" s="81" t="s">
        <v>121</v>
      </c>
      <c r="J24" s="80"/>
      <c r="K24" s="80"/>
      <c r="L24" s="80"/>
      <c r="M24" s="80"/>
    </row>
    <row r="25" spans="1:13" ht="13.8">
      <c r="A25" s="76" t="s">
        <v>481</v>
      </c>
      <c r="B25" s="80">
        <v>615.6</v>
      </c>
      <c r="C25" s="80">
        <v>635.79999999999995</v>
      </c>
      <c r="D25" s="605"/>
      <c r="E25" s="81" t="s">
        <v>288</v>
      </c>
      <c r="J25" s="80"/>
      <c r="K25" s="80"/>
      <c r="L25" s="80"/>
      <c r="M25" s="80"/>
    </row>
    <row r="26" spans="1:13" ht="13.8">
      <c r="A26" s="76" t="s">
        <v>482</v>
      </c>
      <c r="B26" s="80">
        <v>619</v>
      </c>
      <c r="C26" s="80">
        <v>637.1</v>
      </c>
      <c r="D26" s="605"/>
      <c r="E26" s="76" t="str">
        <f>IF(Content!$E$1=1,E27,E28)</f>
        <v>* - Until 2022 - the average wages of full-time employees, since 2023 - wages in the compensation of employees according to the system of national accounts</v>
      </c>
      <c r="J26" s="80"/>
      <c r="K26" s="80"/>
      <c r="L26" s="80"/>
      <c r="M26" s="80"/>
    </row>
    <row r="27" spans="1:13" ht="13.8">
      <c r="A27" s="76" t="s">
        <v>382</v>
      </c>
      <c r="B27" s="80">
        <v>619.29999999999995</v>
      </c>
      <c r="C27" s="80">
        <v>638.5</v>
      </c>
      <c r="D27" s="605"/>
      <c r="E27" s="81" t="s">
        <v>1633</v>
      </c>
      <c r="J27" s="80"/>
      <c r="K27" s="80"/>
      <c r="L27" s="80"/>
      <c r="M27" s="80"/>
    </row>
    <row r="28" spans="1:13">
      <c r="A28" s="76" t="s">
        <v>483</v>
      </c>
      <c r="B28" s="80">
        <v>630</v>
      </c>
      <c r="C28" s="80">
        <v>640</v>
      </c>
      <c r="E28" s="81" t="s">
        <v>1636</v>
      </c>
      <c r="J28" s="80"/>
      <c r="K28" s="80"/>
      <c r="L28" s="80"/>
      <c r="M28" s="80"/>
    </row>
    <row r="29" spans="1:13">
      <c r="A29" s="76" t="s">
        <v>484</v>
      </c>
      <c r="B29" s="80">
        <v>634.20000000000005</v>
      </c>
      <c r="C29" s="80">
        <v>641.4</v>
      </c>
      <c r="J29" s="80"/>
      <c r="K29" s="80"/>
      <c r="L29" s="80"/>
      <c r="M29" s="80"/>
    </row>
    <row r="30" spans="1:13">
      <c r="A30" s="76" t="s">
        <v>485</v>
      </c>
      <c r="B30" s="80">
        <v>635.29999999999995</v>
      </c>
      <c r="C30" s="80">
        <v>642.9</v>
      </c>
      <c r="J30" s="80"/>
      <c r="K30" s="80"/>
      <c r="L30" s="80"/>
      <c r="M30" s="80"/>
    </row>
    <row r="31" spans="1:13">
      <c r="A31" s="76" t="s">
        <v>383</v>
      </c>
      <c r="B31" s="80">
        <v>638</v>
      </c>
      <c r="C31" s="80">
        <v>644.5</v>
      </c>
      <c r="J31" s="80"/>
      <c r="K31" s="80"/>
      <c r="L31" s="80"/>
      <c r="M31" s="80"/>
    </row>
    <row r="32" spans="1:13">
      <c r="A32" s="76" t="s">
        <v>427</v>
      </c>
      <c r="B32" s="80">
        <v>640.20000000000005</v>
      </c>
      <c r="C32" s="80">
        <v>646</v>
      </c>
      <c r="J32" s="80"/>
      <c r="K32" s="80"/>
      <c r="L32" s="80"/>
    </row>
    <row r="33" spans="1:12">
      <c r="A33" s="76" t="s">
        <v>428</v>
      </c>
      <c r="B33" s="80">
        <v>646.9</v>
      </c>
      <c r="C33" s="80">
        <v>647.5</v>
      </c>
      <c r="J33" s="80"/>
      <c r="K33" s="80"/>
      <c r="L33" s="80"/>
    </row>
    <row r="34" spans="1:12">
      <c r="A34" s="76" t="s">
        <v>429</v>
      </c>
      <c r="B34" s="80">
        <v>648.79999999999995</v>
      </c>
      <c r="C34" s="80">
        <v>649</v>
      </c>
      <c r="J34" s="80"/>
      <c r="K34" s="80"/>
      <c r="L34" s="80"/>
    </row>
    <row r="35" spans="1:12">
      <c r="A35" s="76" t="s">
        <v>387</v>
      </c>
      <c r="B35" s="80">
        <v>649</v>
      </c>
      <c r="C35" s="80">
        <v>650.5</v>
      </c>
      <c r="J35" s="80"/>
      <c r="K35" s="80"/>
      <c r="L35" s="80"/>
    </row>
    <row r="36" spans="1:12">
      <c r="A36" s="76" t="s">
        <v>430</v>
      </c>
      <c r="B36" s="80">
        <v>650.20000000000005</v>
      </c>
      <c r="C36" s="80">
        <v>652</v>
      </c>
      <c r="J36" s="80"/>
      <c r="K36" s="80"/>
      <c r="L36" s="80"/>
    </row>
    <row r="37" spans="1:12">
      <c r="A37" s="76" t="s">
        <v>431</v>
      </c>
      <c r="B37" s="80">
        <v>655.6</v>
      </c>
      <c r="C37" s="80">
        <v>653.5</v>
      </c>
      <c r="J37" s="80"/>
      <c r="K37" s="80"/>
      <c r="L37" s="80"/>
    </row>
    <row r="38" spans="1:12">
      <c r="A38" s="76" t="s">
        <v>432</v>
      </c>
      <c r="B38" s="80">
        <v>657.6</v>
      </c>
      <c r="C38" s="80">
        <v>655</v>
      </c>
      <c r="J38" s="80"/>
      <c r="K38" s="80"/>
      <c r="L38" s="80"/>
    </row>
    <row r="39" spans="1:12">
      <c r="A39" s="76" t="s">
        <v>391</v>
      </c>
      <c r="B39" s="80">
        <v>658.6</v>
      </c>
      <c r="C39" s="80">
        <v>656.4</v>
      </c>
      <c r="J39" s="80"/>
      <c r="K39" s="80"/>
      <c r="L39" s="80"/>
    </row>
    <row r="40" spans="1:12">
      <c r="A40" s="76" t="s">
        <v>17</v>
      </c>
      <c r="B40" s="80">
        <v>660.7</v>
      </c>
      <c r="C40" s="80">
        <v>657.9</v>
      </c>
      <c r="J40" s="80"/>
      <c r="K40" s="80"/>
      <c r="L40" s="80"/>
    </row>
    <row r="41" spans="1:12">
      <c r="A41" s="76" t="s">
        <v>18</v>
      </c>
      <c r="B41" s="80">
        <v>658</v>
      </c>
      <c r="C41" s="80">
        <v>659.3</v>
      </c>
      <c r="J41" s="80"/>
      <c r="K41" s="80"/>
      <c r="L41" s="80"/>
    </row>
    <row r="42" spans="1:12">
      <c r="A42" s="76" t="s">
        <v>19</v>
      </c>
      <c r="B42" s="80">
        <v>664.3</v>
      </c>
      <c r="C42" s="80">
        <v>660.7</v>
      </c>
      <c r="J42" s="80"/>
      <c r="K42" s="80"/>
      <c r="L42" s="80"/>
    </row>
    <row r="43" spans="1:12">
      <c r="A43" s="76" t="s">
        <v>14</v>
      </c>
      <c r="B43" s="80">
        <v>667.4</v>
      </c>
      <c r="C43" s="80">
        <v>662.1</v>
      </c>
      <c r="J43" s="80"/>
      <c r="K43" s="80"/>
      <c r="L43" s="80"/>
    </row>
    <row r="44" spans="1:12">
      <c r="A44" s="76" t="s">
        <v>24</v>
      </c>
      <c r="B44" s="80">
        <v>668.6</v>
      </c>
      <c r="C44" s="80">
        <v>663.5</v>
      </c>
      <c r="J44" s="80"/>
      <c r="K44" s="80"/>
      <c r="L44" s="80"/>
    </row>
    <row r="45" spans="1:12">
      <c r="A45" s="76" t="s">
        <v>25</v>
      </c>
      <c r="B45" s="80">
        <v>673.7</v>
      </c>
      <c r="C45" s="80">
        <v>664.8</v>
      </c>
      <c r="J45" s="80"/>
      <c r="K45" s="80"/>
      <c r="L45" s="80"/>
    </row>
    <row r="46" spans="1:12">
      <c r="A46" s="76" t="s">
        <v>26</v>
      </c>
      <c r="B46" s="80">
        <v>673.2</v>
      </c>
      <c r="C46" s="80">
        <v>666</v>
      </c>
      <c r="J46" s="80"/>
      <c r="K46" s="80"/>
      <c r="L46" s="80"/>
    </row>
    <row r="47" spans="1:12">
      <c r="A47" s="76" t="s">
        <v>27</v>
      </c>
      <c r="B47" s="80">
        <v>674.8</v>
      </c>
      <c r="C47" s="80">
        <v>667.3</v>
      </c>
      <c r="J47" s="80"/>
      <c r="K47" s="80"/>
      <c r="L47" s="80"/>
    </row>
    <row r="48" spans="1:12">
      <c r="A48" s="76" t="s">
        <v>94</v>
      </c>
      <c r="B48" s="80">
        <v>670.9</v>
      </c>
      <c r="C48" s="80">
        <v>664.5</v>
      </c>
      <c r="J48" s="80"/>
      <c r="K48" s="80"/>
      <c r="L48" s="80"/>
    </row>
    <row r="49" spans="1:12">
      <c r="A49" s="76" t="s">
        <v>95</v>
      </c>
      <c r="B49" s="80">
        <v>656.2</v>
      </c>
      <c r="C49" s="80">
        <v>657.7</v>
      </c>
      <c r="J49" s="80"/>
      <c r="K49" s="80"/>
      <c r="L49" s="80"/>
    </row>
    <row r="50" spans="1:12">
      <c r="A50" s="76" t="s">
        <v>96</v>
      </c>
      <c r="B50" s="80">
        <v>655.1</v>
      </c>
      <c r="C50" s="80">
        <v>659.1</v>
      </c>
      <c r="J50" s="80"/>
      <c r="K50" s="80"/>
      <c r="L50" s="80"/>
    </row>
    <row r="51" spans="1:12">
      <c r="A51" s="76" t="s">
        <v>97</v>
      </c>
      <c r="B51" s="80">
        <v>659.5</v>
      </c>
      <c r="C51" s="80">
        <v>660.5</v>
      </c>
      <c r="J51" s="80"/>
      <c r="K51" s="80"/>
      <c r="L51" s="80"/>
    </row>
    <row r="52" spans="1:12">
      <c r="A52" s="76" t="s">
        <v>105</v>
      </c>
      <c r="B52" s="80">
        <v>662.2</v>
      </c>
      <c r="C52" s="80">
        <v>662</v>
      </c>
      <c r="J52" s="80"/>
      <c r="K52" s="80"/>
      <c r="L52" s="80"/>
    </row>
    <row r="53" spans="1:12">
      <c r="A53" s="76" t="s">
        <v>103</v>
      </c>
      <c r="B53" s="80">
        <v>664.1</v>
      </c>
      <c r="C53" s="80">
        <v>663.4</v>
      </c>
      <c r="J53" s="80"/>
      <c r="K53" s="80"/>
      <c r="L53" s="80"/>
    </row>
    <row r="54" spans="1:12">
      <c r="A54" s="76" t="s">
        <v>106</v>
      </c>
      <c r="B54" s="80">
        <v>665.3</v>
      </c>
      <c r="C54" s="80">
        <v>664.9</v>
      </c>
      <c r="J54" s="80"/>
      <c r="K54" s="80"/>
      <c r="L54" s="80"/>
    </row>
    <row r="55" spans="1:12">
      <c r="A55" s="76" t="s">
        <v>104</v>
      </c>
      <c r="B55" s="80">
        <v>665.6</v>
      </c>
      <c r="C55" s="80">
        <v>666.3</v>
      </c>
      <c r="J55" s="80"/>
      <c r="K55" s="80"/>
      <c r="L55" s="80"/>
    </row>
    <row r="56" spans="1:12">
      <c r="A56" s="76" t="s">
        <v>213</v>
      </c>
      <c r="B56" s="80">
        <v>666.9</v>
      </c>
      <c r="C56" s="80">
        <v>667.7</v>
      </c>
      <c r="J56" s="80"/>
      <c r="K56" s="80"/>
      <c r="L56" s="80"/>
    </row>
    <row r="57" spans="1:12">
      <c r="A57" s="76" t="s">
        <v>214</v>
      </c>
      <c r="B57" s="80">
        <v>669.4</v>
      </c>
      <c r="C57" s="80">
        <v>669.2</v>
      </c>
      <c r="J57" s="80"/>
      <c r="K57" s="80"/>
      <c r="L57" s="80"/>
    </row>
    <row r="58" spans="1:12">
      <c r="A58" s="76" t="s">
        <v>215</v>
      </c>
      <c r="B58" s="80">
        <v>671</v>
      </c>
      <c r="C58" s="80">
        <v>670.6</v>
      </c>
      <c r="J58" s="80"/>
      <c r="K58" s="80"/>
      <c r="L58" s="80"/>
    </row>
    <row r="59" spans="1:12">
      <c r="A59" s="76" t="s">
        <v>216</v>
      </c>
      <c r="B59" s="80">
        <v>671.9</v>
      </c>
      <c r="C59" s="80">
        <v>672</v>
      </c>
      <c r="J59" s="80"/>
      <c r="K59" s="80"/>
      <c r="L59" s="80"/>
    </row>
    <row r="60" spans="1:12">
      <c r="A60" s="76" t="s">
        <v>558</v>
      </c>
      <c r="B60" s="80">
        <v>673.1</v>
      </c>
      <c r="C60" s="80">
        <v>673.5</v>
      </c>
      <c r="J60" s="80"/>
      <c r="K60" s="80"/>
      <c r="L60" s="80"/>
    </row>
    <row r="61" spans="1:12">
      <c r="A61" s="76" t="s">
        <v>559</v>
      </c>
      <c r="B61" s="80">
        <v>675</v>
      </c>
      <c r="C61" s="80">
        <v>674.9</v>
      </c>
      <c r="J61" s="80"/>
      <c r="K61" s="80"/>
      <c r="L61" s="80"/>
    </row>
    <row r="62" spans="1:12">
      <c r="A62" s="76" t="s">
        <v>560</v>
      </c>
      <c r="B62" s="80">
        <v>675.9</v>
      </c>
      <c r="C62" s="80">
        <v>676.4</v>
      </c>
      <c r="J62" s="80"/>
      <c r="K62" s="80"/>
      <c r="L62" s="80"/>
    </row>
    <row r="63" spans="1:12">
      <c r="A63" s="76" t="s">
        <v>561</v>
      </c>
      <c r="B63" s="80">
        <v>677</v>
      </c>
      <c r="C63" s="80">
        <v>677.8</v>
      </c>
      <c r="J63" s="80"/>
      <c r="K63" s="80"/>
      <c r="L63" s="80"/>
    </row>
    <row r="64" spans="1:12">
      <c r="B64" s="80"/>
      <c r="C64" s="80"/>
      <c r="J64" s="80"/>
      <c r="K64" s="80"/>
      <c r="L64" s="80"/>
    </row>
    <row r="65" spans="2:12">
      <c r="B65" s="80"/>
      <c r="C65" s="80"/>
      <c r="J65" s="80"/>
      <c r="K65" s="80"/>
      <c r="L65" s="80"/>
    </row>
    <row r="66" spans="2:12">
      <c r="B66" s="80"/>
      <c r="C66" s="80"/>
      <c r="J66" s="80"/>
      <c r="K66" s="80"/>
      <c r="L66" s="80"/>
    </row>
    <row r="67" spans="2:12">
      <c r="B67" s="80"/>
      <c r="C67" s="80"/>
      <c r="J67" s="80"/>
      <c r="K67" s="80"/>
      <c r="L67" s="80"/>
    </row>
    <row r="68" spans="2:12">
      <c r="B68" s="80"/>
      <c r="C68" s="80"/>
      <c r="J68" s="80"/>
      <c r="K68" s="80"/>
      <c r="L68" s="80"/>
    </row>
    <row r="69" spans="2:12">
      <c r="B69" s="80"/>
      <c r="C69" s="80"/>
      <c r="J69" s="80"/>
      <c r="K69" s="80"/>
      <c r="L69" s="80"/>
    </row>
    <row r="70" spans="2:12">
      <c r="B70" s="80"/>
      <c r="C70" s="80"/>
      <c r="J70" s="80"/>
      <c r="K70" s="80"/>
      <c r="L70" s="80"/>
    </row>
    <row r="71" spans="2:12">
      <c r="B71" s="80"/>
      <c r="C71" s="80"/>
      <c r="J71" s="80"/>
      <c r="K71" s="80"/>
      <c r="L71" s="80"/>
    </row>
    <row r="72" spans="2:12">
      <c r="B72" s="80"/>
      <c r="C72" s="80"/>
      <c r="J72" s="80"/>
      <c r="K72" s="80"/>
      <c r="L72" s="80"/>
    </row>
    <row r="73" spans="2:12">
      <c r="B73" s="80"/>
      <c r="C73" s="80"/>
      <c r="J73" s="80"/>
      <c r="K73" s="80"/>
      <c r="L73" s="80"/>
    </row>
    <row r="74" spans="2:12">
      <c r="B74" s="80"/>
      <c r="C74" s="80"/>
      <c r="J74" s="80"/>
      <c r="K74" s="80"/>
      <c r="L74" s="80"/>
    </row>
    <row r="75" spans="2:12">
      <c r="B75" s="80"/>
      <c r="C75" s="80"/>
      <c r="J75" s="80"/>
      <c r="K75" s="80"/>
      <c r="L75" s="80"/>
    </row>
    <row r="76" spans="2:12">
      <c r="B76" s="80"/>
      <c r="C76" s="80"/>
      <c r="J76" s="80"/>
      <c r="K76" s="80"/>
      <c r="L76" s="80"/>
    </row>
    <row r="77" spans="2:12">
      <c r="B77" s="80"/>
      <c r="C77" s="80"/>
      <c r="J77" s="80"/>
      <c r="K77" s="80"/>
      <c r="L77" s="80"/>
    </row>
    <row r="78" spans="2:12">
      <c r="B78" s="80"/>
      <c r="C78" s="80"/>
      <c r="J78" s="80"/>
      <c r="K78" s="80"/>
      <c r="L78" s="80"/>
    </row>
    <row r="79" spans="2:12">
      <c r="B79" s="80"/>
      <c r="C79" s="80"/>
      <c r="J79" s="80"/>
      <c r="K79" s="80"/>
      <c r="L79" s="80"/>
    </row>
    <row r="80" spans="2:12">
      <c r="B80" s="80"/>
      <c r="C80" s="80"/>
      <c r="J80" s="80"/>
      <c r="K80" s="80"/>
      <c r="L80" s="80"/>
    </row>
    <row r="81" spans="2:12">
      <c r="B81" s="80"/>
      <c r="C81" s="80"/>
      <c r="J81" s="80"/>
      <c r="K81" s="80"/>
      <c r="L81" s="80"/>
    </row>
    <row r="82" spans="2:12">
      <c r="B82" s="80"/>
      <c r="C82" s="80"/>
      <c r="J82" s="80"/>
      <c r="K82" s="80"/>
      <c r="L82" s="80"/>
    </row>
    <row r="83" spans="2:12">
      <c r="B83" s="80"/>
      <c r="C83" s="80"/>
      <c r="J83" s="80"/>
      <c r="K83" s="80"/>
      <c r="L83" s="80"/>
    </row>
    <row r="84" spans="2:12">
      <c r="B84" s="80"/>
      <c r="C84" s="80"/>
      <c r="J84" s="80"/>
      <c r="K84" s="80"/>
      <c r="L84" s="80"/>
    </row>
    <row r="85" spans="2:12">
      <c r="B85" s="80"/>
      <c r="C85" s="80"/>
      <c r="J85" s="80"/>
      <c r="K85" s="80"/>
      <c r="L85" s="80"/>
    </row>
    <row r="86" spans="2:12">
      <c r="B86" s="80"/>
      <c r="C86" s="80"/>
      <c r="J86" s="80"/>
      <c r="K86" s="80"/>
      <c r="L86" s="80"/>
    </row>
    <row r="87" spans="2:12">
      <c r="B87" s="80"/>
      <c r="C87" s="80"/>
      <c r="J87" s="80"/>
      <c r="K87" s="80"/>
      <c r="L87" s="8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tabColor theme="6"/>
  </sheetPr>
  <dimension ref="A1:AK77"/>
  <sheetViews>
    <sheetView showGridLines="0" zoomScale="90" zoomScaleNormal="90" workbookViewId="0"/>
  </sheetViews>
  <sheetFormatPr defaultColWidth="9.44140625" defaultRowHeight="13.2"/>
  <cols>
    <col min="1" max="1" width="9.44140625" style="65"/>
    <col min="2" max="2" width="24.44140625" style="65" customWidth="1"/>
    <col min="3" max="3" width="15.44140625" style="65" customWidth="1"/>
    <col min="4" max="4" width="9.44140625" style="74"/>
    <col min="5" max="8" width="9.44140625" style="68"/>
    <col min="9" max="16384" width="9.44140625" style="65"/>
  </cols>
  <sheetData>
    <row r="1" spans="1:13" ht="12" customHeight="1">
      <c r="A1" s="6" t="s">
        <v>9</v>
      </c>
      <c r="B1" s="104" t="str">
        <f>IF(Content!$E$1=1,B2,B3)</f>
        <v>Overall balance, % of GDP*</v>
      </c>
      <c r="C1" s="104" t="str">
        <f>IF(Content!$E$1=1,C2,C3)</f>
        <v>Adjusted primary balance, % of potential GDP**</v>
      </c>
      <c r="D1" s="104" t="str">
        <f>IF(Content!$E$1=1,D2,D3)</f>
        <v>Overall balance excl. grants, % of GDP*</v>
      </c>
      <c r="I1" s="104" t="str">
        <f>IF(Content!$E$1=1,I2,I3)</f>
        <v>General government fiscal balance</v>
      </c>
      <c r="M1" s="119"/>
    </row>
    <row r="2" spans="1:13" hidden="1">
      <c r="A2" s="6"/>
      <c r="B2" s="65" t="s">
        <v>661</v>
      </c>
      <c r="C2" s="65" t="s">
        <v>662</v>
      </c>
      <c r="D2" s="65" t="s">
        <v>663</v>
      </c>
      <c r="I2" s="104" t="s">
        <v>664</v>
      </c>
      <c r="M2" s="407"/>
    </row>
    <row r="3" spans="1:13" ht="15" hidden="1" customHeight="1">
      <c r="B3" s="160" t="s">
        <v>665</v>
      </c>
      <c r="C3" s="21" t="s">
        <v>666</v>
      </c>
      <c r="D3" s="21" t="s">
        <v>667</v>
      </c>
      <c r="I3" s="65" t="s">
        <v>668</v>
      </c>
    </row>
    <row r="4" spans="1:13" ht="13.5" customHeight="1">
      <c r="B4" s="75"/>
      <c r="C4" s="75"/>
      <c r="E4" s="161"/>
      <c r="F4" s="161"/>
      <c r="G4" s="161"/>
      <c r="H4" s="161"/>
    </row>
    <row r="5" spans="1:13">
      <c r="A5" s="162">
        <v>2014</v>
      </c>
      <c r="B5" s="75">
        <v>-4.5</v>
      </c>
      <c r="C5" s="75">
        <v>-0.6</v>
      </c>
      <c r="D5" s="75">
        <v>-4.5</v>
      </c>
      <c r="E5" s="163"/>
      <c r="F5" s="163"/>
      <c r="G5" s="163"/>
      <c r="H5" s="161"/>
    </row>
    <row r="6" spans="1:13">
      <c r="A6" s="162">
        <v>15</v>
      </c>
      <c r="B6" s="75">
        <v>-1.6</v>
      </c>
      <c r="C6" s="75">
        <v>5.3</v>
      </c>
      <c r="D6" s="75">
        <v>-1.6</v>
      </c>
      <c r="E6" s="163"/>
      <c r="F6" s="163"/>
      <c r="G6" s="163"/>
      <c r="H6" s="161"/>
    </row>
    <row r="7" spans="1:13">
      <c r="A7" s="162">
        <v>16</v>
      </c>
      <c r="B7" s="75">
        <v>-2.2999999999999998</v>
      </c>
      <c r="C7" s="75">
        <v>2.9</v>
      </c>
      <c r="D7" s="75">
        <v>-2.2999999999999998</v>
      </c>
      <c r="E7" s="163"/>
      <c r="F7" s="163"/>
      <c r="G7" s="163"/>
      <c r="H7" s="161"/>
    </row>
    <row r="8" spans="1:13">
      <c r="A8" s="162">
        <v>17</v>
      </c>
      <c r="B8" s="75">
        <v>-1.4</v>
      </c>
      <c r="C8" s="75">
        <v>2.5</v>
      </c>
      <c r="D8" s="75">
        <v>-1.4</v>
      </c>
      <c r="E8" s="163"/>
      <c r="F8" s="163"/>
      <c r="G8" s="163"/>
      <c r="H8" s="161"/>
    </row>
    <row r="9" spans="1:13">
      <c r="A9" s="162">
        <v>18</v>
      </c>
      <c r="B9" s="75">
        <v>-2</v>
      </c>
      <c r="C9" s="75">
        <v>1.1000000000000001</v>
      </c>
      <c r="D9" s="75">
        <v>-2</v>
      </c>
      <c r="E9" s="163"/>
      <c r="F9" s="163"/>
      <c r="G9" s="163"/>
      <c r="H9" s="161"/>
    </row>
    <row r="10" spans="1:13">
      <c r="A10" s="162">
        <v>19</v>
      </c>
      <c r="B10" s="75">
        <v>-2.2000000000000002</v>
      </c>
      <c r="C10" s="75">
        <v>0.1</v>
      </c>
      <c r="D10" s="75">
        <v>-2.2000000000000002</v>
      </c>
      <c r="E10" s="163"/>
      <c r="F10" s="163"/>
      <c r="G10" s="163"/>
      <c r="H10" s="161"/>
    </row>
    <row r="11" spans="1:13">
      <c r="A11" s="162">
        <v>20</v>
      </c>
      <c r="B11" s="75">
        <v>-5.6</v>
      </c>
      <c r="C11" s="75">
        <v>-2.5</v>
      </c>
      <c r="D11" s="75">
        <v>-5.7</v>
      </c>
      <c r="E11" s="163"/>
      <c r="F11" s="163"/>
      <c r="G11" s="163"/>
      <c r="H11" s="161"/>
    </row>
    <row r="12" spans="1:13">
      <c r="A12" s="162">
        <v>21</v>
      </c>
      <c r="B12" s="75">
        <v>-3.6</v>
      </c>
      <c r="C12" s="75">
        <v>0.04</v>
      </c>
      <c r="D12" s="75">
        <v>-3.6</v>
      </c>
      <c r="E12" s="163"/>
      <c r="F12" s="163"/>
      <c r="G12" s="163"/>
      <c r="H12" s="161"/>
    </row>
    <row r="13" spans="1:13">
      <c r="A13" s="162" t="s">
        <v>94</v>
      </c>
      <c r="B13" s="75">
        <v>-4.7</v>
      </c>
      <c r="C13" s="75">
        <v>-5</v>
      </c>
      <c r="D13" s="75">
        <v>-5.0999999999999996</v>
      </c>
      <c r="E13" s="163"/>
      <c r="F13" s="163"/>
      <c r="G13" s="163"/>
      <c r="H13" s="161"/>
    </row>
    <row r="14" spans="1:13">
      <c r="A14" s="162" t="s">
        <v>95</v>
      </c>
      <c r="B14" s="75">
        <v>-30.2</v>
      </c>
      <c r="C14" s="75">
        <v>-32</v>
      </c>
      <c r="D14" s="75">
        <v>-37.6</v>
      </c>
      <c r="E14" s="163"/>
      <c r="F14" s="163"/>
      <c r="G14" s="163"/>
      <c r="H14" s="161"/>
    </row>
    <row r="15" spans="1:13">
      <c r="A15" s="162" t="s">
        <v>96</v>
      </c>
      <c r="B15" s="75">
        <v>-3.3</v>
      </c>
      <c r="C15" s="75">
        <v>-29.3</v>
      </c>
      <c r="D15" s="75">
        <v>-21.4</v>
      </c>
      <c r="E15" s="163"/>
      <c r="F15" s="163"/>
      <c r="G15" s="163"/>
      <c r="H15" s="161"/>
    </row>
    <row r="16" spans="1:13">
      <c r="A16" s="162" t="s">
        <v>97</v>
      </c>
      <c r="B16" s="75">
        <v>-25.1</v>
      </c>
      <c r="C16" s="75">
        <v>-20.3</v>
      </c>
      <c r="D16" s="75">
        <v>-33.6</v>
      </c>
      <c r="E16" s="163"/>
      <c r="F16" s="163"/>
      <c r="G16" s="163"/>
      <c r="H16" s="161"/>
    </row>
    <row r="17" spans="1:37">
      <c r="A17" s="162" t="s">
        <v>105</v>
      </c>
      <c r="B17" s="75">
        <v>-14.2</v>
      </c>
      <c r="C17" s="75">
        <v>-18.8</v>
      </c>
      <c r="D17" s="75">
        <v>-24.8</v>
      </c>
      <c r="E17" s="163"/>
      <c r="F17" s="163"/>
      <c r="G17" s="163"/>
      <c r="H17" s="161"/>
      <c r="AB17" s="68"/>
      <c r="AC17" s="68"/>
      <c r="AD17" s="68"/>
      <c r="AE17" s="68"/>
      <c r="AF17" s="68"/>
      <c r="AG17" s="68"/>
      <c r="AH17" s="68"/>
      <c r="AI17" s="68"/>
      <c r="AJ17" s="68"/>
      <c r="AK17" s="68"/>
    </row>
    <row r="18" spans="1:37">
      <c r="A18" s="162" t="s">
        <v>1411</v>
      </c>
      <c r="B18" s="75">
        <v>-14.6</v>
      </c>
      <c r="C18" s="75">
        <v>-22.9</v>
      </c>
      <c r="D18" s="75">
        <v>-23.5</v>
      </c>
      <c r="E18" s="163"/>
      <c r="F18" s="163"/>
      <c r="G18" s="163"/>
      <c r="H18" s="161"/>
      <c r="AB18" s="68"/>
      <c r="AC18" s="68"/>
      <c r="AD18" s="68"/>
      <c r="AE18" s="68"/>
      <c r="AF18" s="68"/>
      <c r="AG18" s="68"/>
      <c r="AH18" s="68"/>
      <c r="AI18" s="68"/>
      <c r="AJ18" s="68"/>
      <c r="AK18" s="68"/>
    </row>
    <row r="19" spans="1:37">
      <c r="B19" s="75"/>
      <c r="C19" s="75"/>
      <c r="D19" s="75"/>
      <c r="E19" s="163"/>
      <c r="F19" s="163"/>
      <c r="G19" s="163"/>
      <c r="H19" s="161"/>
      <c r="I19" s="68"/>
      <c r="AB19" s="68"/>
      <c r="AC19" s="68"/>
      <c r="AD19" s="68"/>
      <c r="AE19" s="68"/>
      <c r="AF19" s="68"/>
      <c r="AG19" s="68"/>
      <c r="AH19" s="68"/>
      <c r="AI19" s="68"/>
      <c r="AJ19" s="68"/>
      <c r="AK19" s="68"/>
    </row>
    <row r="20" spans="1:37">
      <c r="B20" s="75"/>
      <c r="C20" s="75"/>
      <c r="D20" s="75"/>
      <c r="E20" s="74"/>
      <c r="F20" s="74"/>
      <c r="G20" s="74"/>
      <c r="I20" s="68"/>
      <c r="AB20" s="68"/>
      <c r="AC20" s="68"/>
      <c r="AD20" s="68"/>
      <c r="AE20" s="74"/>
      <c r="AF20" s="74"/>
      <c r="AG20" s="74"/>
      <c r="AH20" s="74"/>
      <c r="AI20" s="74"/>
      <c r="AJ20" s="68"/>
      <c r="AK20" s="68"/>
    </row>
    <row r="21" spans="1:37">
      <c r="B21" s="75"/>
      <c r="C21" s="75"/>
      <c r="D21" s="75"/>
      <c r="E21" s="74"/>
      <c r="F21" s="74"/>
      <c r="G21" s="74"/>
      <c r="I21" s="68"/>
      <c r="AB21" s="68"/>
      <c r="AC21" s="68"/>
      <c r="AD21" s="68"/>
      <c r="AE21" s="74"/>
      <c r="AF21" s="74"/>
      <c r="AG21" s="74"/>
      <c r="AH21" s="74"/>
      <c r="AI21" s="74"/>
      <c r="AJ21" s="68"/>
      <c r="AK21" s="68"/>
    </row>
    <row r="22" spans="1:37">
      <c r="B22" s="75"/>
      <c r="C22" s="75"/>
      <c r="D22" s="75"/>
      <c r="E22" s="74"/>
      <c r="F22" s="74"/>
      <c r="G22" s="74"/>
      <c r="I22" s="104" t="str">
        <f>IF(Content!$E$1=1,I29,I36)</f>
        <v>Source: STSU, NBU staff estimates.</v>
      </c>
      <c r="R22" s="74"/>
      <c r="S22" s="74"/>
      <c r="AB22" s="68"/>
      <c r="AC22" s="68"/>
      <c r="AD22" s="68"/>
      <c r="AE22" s="74"/>
      <c r="AF22" s="74"/>
      <c r="AG22" s="74"/>
      <c r="AH22" s="74"/>
      <c r="AI22" s="74"/>
      <c r="AJ22" s="68"/>
      <c r="AK22" s="68"/>
    </row>
    <row r="23" spans="1:37">
      <c r="B23" s="75"/>
      <c r="C23" s="75"/>
      <c r="D23" s="75"/>
      <c r="E23" s="74"/>
      <c r="F23" s="74"/>
      <c r="G23" s="74"/>
      <c r="I23" s="21"/>
      <c r="R23" s="74"/>
      <c r="S23" s="74"/>
      <c r="AB23" s="68"/>
      <c r="AC23" s="68"/>
      <c r="AD23" s="68"/>
      <c r="AE23" s="74"/>
      <c r="AF23" s="74"/>
      <c r="AG23" s="74"/>
      <c r="AH23" s="74"/>
      <c r="AI23" s="74"/>
      <c r="AJ23" s="68"/>
      <c r="AK23" s="68"/>
    </row>
    <row r="24" spans="1:37">
      <c r="B24" s="75"/>
      <c r="C24" s="75"/>
      <c r="D24" s="75"/>
      <c r="I24" s="104" t="str">
        <f>IF(Content!$E$1=1,I31,I38)</f>
        <v>* Overall balance is the consolidated budget balance, taking into account loans to the Pension Fund from the STA. Dotted line represents the balance excluding grants.</v>
      </c>
      <c r="R24" s="74"/>
      <c r="S24" s="74"/>
      <c r="AB24" s="68"/>
      <c r="AC24" s="68"/>
      <c r="AD24" s="68"/>
      <c r="AE24" s="74"/>
      <c r="AF24" s="74"/>
      <c r="AG24" s="74"/>
      <c r="AH24" s="74"/>
      <c r="AI24" s="74"/>
      <c r="AJ24" s="68"/>
      <c r="AK24" s="68"/>
    </row>
    <row r="25" spans="1:37">
      <c r="B25" s="75"/>
      <c r="C25" s="75"/>
      <c r="D25" s="75"/>
      <c r="I25" s="104" t="str">
        <f>IF(Content!$E$1=1,I32,I39)</f>
        <v xml:space="preserve"> </v>
      </c>
      <c r="R25" s="74"/>
      <c r="S25" s="74"/>
      <c r="AB25" s="68"/>
      <c r="AC25" s="68"/>
      <c r="AD25" s="68"/>
      <c r="AE25" s="74"/>
      <c r="AF25" s="74"/>
      <c r="AG25" s="74"/>
      <c r="AH25" s="74"/>
      <c r="AI25" s="74"/>
      <c r="AJ25" s="68"/>
      <c r="AK25" s="68"/>
    </row>
    <row r="26" spans="1:37">
      <c r="B26" s="75"/>
      <c r="C26" s="75"/>
      <c r="D26" s="75"/>
      <c r="I26" s="104" t="str">
        <f>IF(Content!$E$1=1,I33,I40)</f>
        <v>** Сyclically adjusted primary fiscal balance (CAPB) of the general government (% of potential GDP). CAPB is the difference between seasonally adjusted revenues, in the structure of which tax revenues are adjusted for cyclical changes in GDP, and seasonally adjusted primary expenditures.</v>
      </c>
      <c r="J26" s="68"/>
      <c r="R26" s="74"/>
      <c r="S26" s="74"/>
      <c r="AB26" s="68"/>
      <c r="AC26" s="68"/>
      <c r="AD26" s="68"/>
      <c r="AE26" s="74"/>
      <c r="AF26" s="74"/>
      <c r="AG26" s="74"/>
      <c r="AH26" s="74"/>
      <c r="AI26" s="74"/>
      <c r="AJ26" s="68"/>
      <c r="AK26" s="68"/>
    </row>
    <row r="27" spans="1:37">
      <c r="B27" s="75"/>
      <c r="C27" s="75"/>
      <c r="D27" s="75"/>
      <c r="H27" s="65"/>
      <c r="I27" s="69"/>
      <c r="J27" s="69"/>
      <c r="K27" s="69"/>
      <c r="L27" s="69"/>
      <c r="M27" s="69"/>
      <c r="N27" s="69"/>
      <c r="O27" s="68"/>
      <c r="P27" s="68"/>
      <c r="Q27" s="68"/>
      <c r="R27" s="68"/>
      <c r="S27" s="68"/>
      <c r="T27" s="68"/>
      <c r="U27" s="68"/>
      <c r="V27" s="68"/>
      <c r="W27" s="68"/>
      <c r="X27" s="68"/>
      <c r="AB27" s="68"/>
      <c r="AC27" s="68"/>
      <c r="AD27" s="68"/>
      <c r="AE27" s="74"/>
      <c r="AF27" s="74"/>
      <c r="AG27" s="74"/>
      <c r="AH27" s="74"/>
      <c r="AI27" s="74"/>
      <c r="AJ27" s="68"/>
      <c r="AK27" s="68"/>
    </row>
    <row r="28" spans="1:37">
      <c r="B28" s="75"/>
      <c r="C28" s="75"/>
      <c r="D28" s="75"/>
      <c r="H28" s="65"/>
      <c r="I28" s="164"/>
      <c r="J28" s="69"/>
      <c r="K28" s="69"/>
      <c r="L28" s="69"/>
      <c r="M28" s="69"/>
      <c r="N28" s="69"/>
      <c r="O28" s="68"/>
      <c r="P28" s="68"/>
      <c r="Q28" s="68"/>
      <c r="R28" s="68"/>
      <c r="S28" s="68"/>
      <c r="T28" s="68"/>
      <c r="U28" s="68"/>
      <c r="V28" s="68"/>
      <c r="W28" s="68"/>
      <c r="X28" s="68"/>
      <c r="AB28" s="68"/>
      <c r="AC28" s="68"/>
      <c r="AD28" s="68"/>
      <c r="AE28" s="74"/>
      <c r="AF28" s="74"/>
      <c r="AG28" s="74"/>
      <c r="AH28" s="74"/>
      <c r="AI28" s="74"/>
      <c r="AJ28" s="68"/>
      <c r="AK28" s="68"/>
    </row>
    <row r="29" spans="1:37">
      <c r="B29" s="75"/>
      <c r="C29" s="75"/>
      <c r="D29" s="75"/>
      <c r="H29" s="65"/>
      <c r="I29" s="74" t="s">
        <v>669</v>
      </c>
      <c r="J29" s="69"/>
      <c r="K29" s="69"/>
      <c r="L29" s="69"/>
      <c r="M29" s="69"/>
      <c r="N29" s="69"/>
      <c r="O29" s="74"/>
      <c r="P29" s="74"/>
      <c r="Q29" s="74"/>
      <c r="R29" s="74"/>
      <c r="S29" s="74"/>
      <c r="T29" s="74"/>
      <c r="U29" s="74"/>
      <c r="V29" s="74"/>
      <c r="W29" s="74"/>
      <c r="X29" s="74"/>
      <c r="Y29" s="74"/>
      <c r="Z29" s="74"/>
      <c r="AA29" s="74"/>
      <c r="AB29" s="74"/>
      <c r="AC29" s="74"/>
      <c r="AD29" s="74"/>
      <c r="AE29" s="74"/>
      <c r="AF29" s="74"/>
      <c r="AG29" s="74"/>
      <c r="AH29" s="74"/>
      <c r="AI29" s="74"/>
      <c r="AJ29" s="74"/>
      <c r="AK29" s="74"/>
    </row>
    <row r="30" spans="1:37">
      <c r="B30" s="75"/>
      <c r="C30" s="75"/>
      <c r="H30" s="65"/>
      <c r="I30" s="165"/>
      <c r="J30" s="69"/>
      <c r="K30" s="69"/>
      <c r="L30" s="69"/>
      <c r="M30" s="69"/>
      <c r="N30" s="69"/>
      <c r="O30" s="74"/>
      <c r="P30" s="74"/>
      <c r="Q30" s="74"/>
      <c r="R30" s="74"/>
      <c r="S30" s="74"/>
      <c r="T30" s="74"/>
      <c r="U30" s="74"/>
      <c r="V30" s="74"/>
      <c r="W30" s="74"/>
      <c r="X30" s="74"/>
      <c r="Y30" s="74"/>
      <c r="Z30" s="74"/>
      <c r="AA30" s="74"/>
      <c r="AB30" s="74"/>
      <c r="AC30" s="74"/>
      <c r="AD30" s="74"/>
      <c r="AE30" s="74"/>
      <c r="AF30" s="74"/>
      <c r="AG30" s="74"/>
      <c r="AH30" s="74"/>
      <c r="AI30" s="74"/>
      <c r="AJ30" s="74"/>
      <c r="AK30" s="74"/>
    </row>
    <row r="31" spans="1:37">
      <c r="B31" s="75"/>
      <c r="C31" s="75"/>
      <c r="H31" s="65"/>
      <c r="I31" s="166" t="s">
        <v>670</v>
      </c>
      <c r="J31" s="69"/>
      <c r="K31" s="69"/>
      <c r="L31" s="69"/>
      <c r="M31" s="69"/>
      <c r="N31" s="69"/>
      <c r="O31" s="74"/>
      <c r="P31" s="74"/>
      <c r="Q31" s="74"/>
      <c r="R31" s="74"/>
      <c r="S31" s="74"/>
      <c r="T31" s="74"/>
      <c r="U31" s="74"/>
      <c r="V31" s="74"/>
      <c r="W31" s="74"/>
      <c r="X31" s="74"/>
      <c r="Y31" s="74"/>
      <c r="Z31" s="74"/>
      <c r="AA31" s="74"/>
      <c r="AB31" s="74"/>
      <c r="AC31" s="74"/>
      <c r="AD31" s="74"/>
      <c r="AE31" s="74"/>
      <c r="AF31" s="74"/>
      <c r="AG31" s="74"/>
      <c r="AH31" s="74"/>
      <c r="AI31" s="74"/>
      <c r="AJ31" s="74"/>
      <c r="AK31" s="74"/>
    </row>
    <row r="32" spans="1:37">
      <c r="B32" s="75"/>
      <c r="C32" s="75"/>
      <c r="H32" s="65"/>
      <c r="I32" s="74" t="s">
        <v>671</v>
      </c>
      <c r="J32" s="69"/>
      <c r="K32" s="69"/>
      <c r="L32" s="69"/>
      <c r="M32" s="69"/>
      <c r="N32" s="69"/>
      <c r="O32" s="74"/>
      <c r="P32" s="74"/>
      <c r="Q32" s="74"/>
      <c r="R32" s="74"/>
      <c r="S32" s="74"/>
      <c r="T32" s="74"/>
      <c r="U32" s="74"/>
      <c r="V32" s="74"/>
      <c r="W32" s="74"/>
      <c r="X32" s="74"/>
      <c r="Y32" s="74"/>
      <c r="Z32" s="74"/>
      <c r="AA32" s="74"/>
      <c r="AB32" s="74"/>
      <c r="AC32" s="74"/>
      <c r="AD32" s="74"/>
      <c r="AE32" s="74"/>
      <c r="AF32" s="74"/>
      <c r="AG32" s="74"/>
      <c r="AH32" s="74"/>
      <c r="AI32" s="74"/>
      <c r="AJ32" s="74"/>
      <c r="AK32" s="74"/>
    </row>
    <row r="33" spans="2:37">
      <c r="B33" s="75"/>
      <c r="C33" s="75"/>
      <c r="H33" s="65"/>
      <c r="I33" s="74" t="s">
        <v>672</v>
      </c>
      <c r="J33" s="69"/>
      <c r="K33" s="69"/>
      <c r="L33" s="69"/>
      <c r="M33" s="69"/>
      <c r="N33" s="69"/>
      <c r="O33" s="74"/>
      <c r="P33" s="74"/>
      <c r="Q33" s="74"/>
      <c r="R33" s="74"/>
      <c r="S33" s="74"/>
      <c r="T33" s="74"/>
      <c r="U33" s="74"/>
      <c r="V33" s="74"/>
      <c r="W33" s="74"/>
      <c r="X33" s="74"/>
      <c r="Y33" s="74"/>
      <c r="Z33" s="74"/>
      <c r="AA33" s="74"/>
      <c r="AB33" s="74"/>
      <c r="AC33" s="74"/>
      <c r="AD33" s="74"/>
      <c r="AE33" s="74"/>
      <c r="AF33" s="74"/>
      <c r="AG33" s="74"/>
      <c r="AH33" s="74"/>
      <c r="AI33" s="74"/>
      <c r="AJ33" s="74"/>
      <c r="AK33" s="74"/>
    </row>
    <row r="34" spans="2:37">
      <c r="B34" s="75"/>
      <c r="C34" s="75"/>
      <c r="H34" s="65"/>
      <c r="I34" s="74"/>
      <c r="J34" s="69"/>
      <c r="K34" s="69"/>
      <c r="L34" s="69"/>
      <c r="M34" s="69"/>
      <c r="N34" s="69"/>
      <c r="O34" s="74"/>
      <c r="P34" s="74"/>
      <c r="Q34" s="74"/>
      <c r="R34" s="74"/>
      <c r="S34" s="74"/>
      <c r="T34" s="74"/>
      <c r="U34" s="74"/>
      <c r="V34" s="74"/>
      <c r="W34" s="74"/>
      <c r="X34" s="74"/>
      <c r="Y34" s="74"/>
      <c r="Z34" s="74"/>
      <c r="AA34" s="74"/>
      <c r="AB34" s="74"/>
      <c r="AC34" s="74"/>
      <c r="AD34" s="74"/>
      <c r="AE34" s="74"/>
      <c r="AF34" s="74"/>
      <c r="AG34" s="74"/>
      <c r="AH34" s="74"/>
      <c r="AI34" s="74"/>
      <c r="AJ34" s="74"/>
      <c r="AK34" s="74"/>
    </row>
    <row r="35" spans="2:37">
      <c r="B35" s="75"/>
      <c r="C35" s="75"/>
      <c r="H35" s="65"/>
      <c r="I35" s="74"/>
      <c r="J35" s="69"/>
      <c r="K35" s="69"/>
      <c r="L35" s="69"/>
      <c r="M35" s="69"/>
      <c r="N35" s="69"/>
      <c r="O35" s="74"/>
      <c r="P35" s="74"/>
      <c r="Q35" s="74"/>
      <c r="R35" s="74"/>
      <c r="S35" s="74"/>
      <c r="T35" s="74"/>
      <c r="U35" s="74"/>
      <c r="V35" s="74"/>
      <c r="W35" s="74"/>
      <c r="X35" s="74"/>
      <c r="Y35" s="74"/>
      <c r="Z35" s="74"/>
      <c r="AA35" s="74"/>
      <c r="AB35" s="74"/>
      <c r="AC35" s="74"/>
      <c r="AD35" s="74"/>
      <c r="AE35" s="74"/>
      <c r="AF35" s="74"/>
      <c r="AG35" s="74"/>
      <c r="AH35" s="74"/>
      <c r="AI35" s="74"/>
      <c r="AJ35" s="74"/>
      <c r="AK35" s="74"/>
    </row>
    <row r="36" spans="2:37">
      <c r="B36" s="75"/>
      <c r="C36" s="75"/>
      <c r="H36" s="65"/>
      <c r="I36" s="167" t="s">
        <v>673</v>
      </c>
      <c r="J36" s="69"/>
      <c r="K36" s="69"/>
      <c r="L36" s="69"/>
      <c r="M36" s="69"/>
      <c r="N36" s="69"/>
      <c r="O36" s="74"/>
      <c r="P36" s="74"/>
      <c r="Q36" s="74"/>
      <c r="R36" s="74"/>
      <c r="S36" s="74"/>
      <c r="T36" s="74"/>
      <c r="U36" s="74"/>
      <c r="V36" s="74"/>
      <c r="W36" s="74"/>
      <c r="X36" s="74"/>
      <c r="Y36" s="74"/>
      <c r="Z36" s="74"/>
      <c r="AA36" s="74"/>
      <c r="AB36" s="74"/>
      <c r="AC36" s="74"/>
      <c r="AD36" s="74"/>
      <c r="AE36" s="74"/>
      <c r="AF36" s="74"/>
      <c r="AG36" s="74"/>
      <c r="AH36" s="74"/>
      <c r="AI36" s="74"/>
      <c r="AJ36" s="74"/>
      <c r="AK36" s="74"/>
    </row>
    <row r="37" spans="2:37">
      <c r="B37" s="75"/>
      <c r="C37" s="75"/>
      <c r="H37" s="65"/>
      <c r="I37" s="168"/>
      <c r="J37" s="69"/>
      <c r="K37" s="69"/>
      <c r="L37" s="69"/>
      <c r="M37" s="69"/>
      <c r="N37" s="69"/>
      <c r="O37" s="69"/>
      <c r="P37" s="69"/>
      <c r="Q37" s="69"/>
      <c r="R37" s="69"/>
      <c r="S37" s="69"/>
      <c r="T37" s="69"/>
      <c r="U37" s="69"/>
      <c r="V37" s="69"/>
      <c r="W37" s="69"/>
      <c r="X37" s="69"/>
      <c r="Y37" s="69"/>
      <c r="Z37" s="69"/>
      <c r="AA37" s="69"/>
      <c r="AB37" s="69"/>
      <c r="AC37" s="69"/>
      <c r="AD37" s="69"/>
      <c r="AE37" s="74"/>
      <c r="AF37" s="74"/>
      <c r="AG37" s="74"/>
      <c r="AH37" s="74"/>
      <c r="AI37" s="74"/>
      <c r="AJ37" s="74"/>
      <c r="AK37" s="74"/>
    </row>
    <row r="38" spans="2:37">
      <c r="B38" s="75"/>
      <c r="C38" s="75"/>
      <c r="H38" s="65"/>
      <c r="I38" s="74" t="s">
        <v>674</v>
      </c>
      <c r="J38" s="69"/>
      <c r="K38" s="69"/>
      <c r="L38" s="69"/>
      <c r="M38" s="69"/>
      <c r="N38" s="69"/>
      <c r="O38" s="69"/>
      <c r="P38" s="69"/>
      <c r="Q38" s="69"/>
      <c r="R38" s="69"/>
      <c r="S38" s="69"/>
      <c r="T38" s="69"/>
      <c r="U38" s="69"/>
      <c r="V38" s="69"/>
      <c r="W38" s="69"/>
      <c r="X38" s="69"/>
      <c r="Y38" s="69"/>
      <c r="Z38" s="69"/>
      <c r="AA38" s="69"/>
      <c r="AB38" s="69"/>
      <c r="AC38" s="69"/>
      <c r="AD38" s="69"/>
      <c r="AE38" s="74"/>
      <c r="AF38" s="74"/>
      <c r="AG38" s="74"/>
      <c r="AH38" s="74"/>
      <c r="AI38" s="74"/>
      <c r="AJ38" s="74"/>
      <c r="AK38" s="74"/>
    </row>
    <row r="39" spans="2:37">
      <c r="B39" s="75"/>
      <c r="C39" s="75"/>
      <c r="H39" s="65"/>
      <c r="I39" s="74" t="s">
        <v>675</v>
      </c>
      <c r="J39" s="69"/>
      <c r="K39" s="69"/>
      <c r="L39" s="69"/>
      <c r="M39" s="69"/>
      <c r="N39" s="69"/>
      <c r="O39" s="69"/>
      <c r="P39" s="69"/>
      <c r="Q39" s="69"/>
      <c r="R39" s="69"/>
      <c r="S39" s="69"/>
      <c r="T39" s="69"/>
      <c r="U39" s="69"/>
      <c r="V39" s="69"/>
      <c r="W39" s="69"/>
      <c r="X39" s="69"/>
      <c r="Y39" s="69"/>
      <c r="Z39" s="69"/>
      <c r="AA39" s="69"/>
      <c r="AB39" s="69"/>
      <c r="AC39" s="69"/>
      <c r="AD39" s="69"/>
      <c r="AE39" s="74"/>
      <c r="AF39" s="74"/>
      <c r="AG39" s="74"/>
      <c r="AH39" s="74"/>
      <c r="AI39" s="74"/>
      <c r="AJ39" s="74"/>
      <c r="AK39" s="74"/>
    </row>
    <row r="40" spans="2:37">
      <c r="B40" s="75"/>
      <c r="C40" s="75"/>
      <c r="H40" s="65"/>
      <c r="I40" s="74" t="s">
        <v>676</v>
      </c>
      <c r="J40" s="69"/>
      <c r="K40" s="69"/>
      <c r="L40" s="69"/>
      <c r="M40" s="69"/>
      <c r="N40" s="69"/>
      <c r="O40" s="69"/>
      <c r="P40" s="69"/>
      <c r="Q40" s="69"/>
      <c r="R40" s="69"/>
      <c r="S40" s="69"/>
      <c r="T40" s="69"/>
      <c r="U40" s="69"/>
      <c r="V40" s="69"/>
      <c r="W40" s="69"/>
      <c r="X40" s="69"/>
      <c r="Y40" s="69"/>
      <c r="Z40" s="69"/>
      <c r="AA40" s="69"/>
      <c r="AB40" s="69"/>
      <c r="AC40" s="69"/>
      <c r="AD40" s="69"/>
      <c r="AE40" s="74"/>
      <c r="AF40" s="74"/>
      <c r="AG40" s="74"/>
      <c r="AH40" s="74"/>
      <c r="AI40" s="74"/>
      <c r="AJ40" s="74"/>
      <c r="AK40" s="74"/>
    </row>
    <row r="41" spans="2:37">
      <c r="B41" s="75"/>
      <c r="C41" s="75"/>
      <c r="H41" s="65"/>
      <c r="I41" s="74" t="s">
        <v>677</v>
      </c>
      <c r="J41" s="69"/>
      <c r="K41" s="69"/>
      <c r="L41" s="69"/>
      <c r="M41" s="69"/>
      <c r="N41" s="69"/>
      <c r="O41" s="69"/>
      <c r="P41" s="69"/>
      <c r="Q41" s="69"/>
      <c r="R41" s="69"/>
      <c r="S41" s="69"/>
      <c r="T41" s="69"/>
      <c r="U41" s="69"/>
      <c r="V41" s="69"/>
      <c r="W41" s="69"/>
      <c r="X41" s="69"/>
      <c r="Y41" s="69"/>
      <c r="Z41" s="69"/>
      <c r="AA41" s="69"/>
      <c r="AB41" s="69"/>
      <c r="AC41" s="69"/>
      <c r="AD41" s="69"/>
      <c r="AE41" s="74"/>
      <c r="AF41" s="74"/>
      <c r="AG41" s="74"/>
      <c r="AH41" s="74"/>
      <c r="AI41" s="74"/>
      <c r="AJ41" s="74"/>
      <c r="AK41" s="74"/>
    </row>
    <row r="42" spans="2:37">
      <c r="B42" s="75"/>
      <c r="C42" s="75"/>
      <c r="H42" s="65"/>
      <c r="I42" s="69"/>
      <c r="J42" s="69"/>
      <c r="K42" s="69"/>
      <c r="L42" s="69"/>
      <c r="M42" s="69"/>
      <c r="N42" s="69"/>
      <c r="O42" s="69"/>
      <c r="P42" s="69"/>
      <c r="Q42" s="69"/>
      <c r="R42" s="69"/>
      <c r="S42" s="69"/>
      <c r="T42" s="69"/>
      <c r="U42" s="69"/>
      <c r="V42" s="69"/>
      <c r="W42" s="69"/>
      <c r="X42" s="69"/>
      <c r="Y42" s="69"/>
      <c r="Z42" s="69"/>
      <c r="AA42" s="69"/>
      <c r="AB42" s="69"/>
      <c r="AC42" s="69"/>
      <c r="AD42" s="69"/>
      <c r="AE42" s="74"/>
      <c r="AF42" s="74"/>
      <c r="AG42" s="74"/>
      <c r="AH42" s="74"/>
      <c r="AI42" s="74"/>
      <c r="AJ42" s="74"/>
      <c r="AK42" s="74"/>
    </row>
    <row r="43" spans="2:37">
      <c r="B43" s="75"/>
      <c r="C43" s="75"/>
      <c r="H43" s="65"/>
      <c r="I43" s="69"/>
      <c r="J43" s="69"/>
      <c r="K43" s="69"/>
      <c r="L43" s="69"/>
      <c r="M43" s="69"/>
      <c r="N43" s="69"/>
      <c r="O43" s="69"/>
      <c r="P43" s="69"/>
      <c r="Q43" s="69"/>
      <c r="R43" s="69"/>
      <c r="S43" s="69"/>
      <c r="T43" s="69"/>
      <c r="U43" s="69"/>
      <c r="V43" s="69"/>
      <c r="W43" s="69"/>
      <c r="X43" s="69"/>
      <c r="Y43" s="69"/>
      <c r="Z43" s="69"/>
      <c r="AA43" s="69"/>
      <c r="AB43" s="69"/>
      <c r="AC43" s="69"/>
      <c r="AD43" s="69"/>
      <c r="AE43" s="74"/>
      <c r="AF43" s="74"/>
      <c r="AG43" s="74"/>
      <c r="AH43" s="74"/>
      <c r="AI43" s="74"/>
      <c r="AJ43" s="74"/>
      <c r="AK43" s="74"/>
    </row>
    <row r="44" spans="2:37">
      <c r="B44" s="75"/>
      <c r="C44" s="75"/>
      <c r="H44" s="65"/>
      <c r="I44" s="69"/>
      <c r="J44" s="69"/>
      <c r="K44" s="69"/>
      <c r="L44" s="69"/>
      <c r="M44" s="69"/>
      <c r="N44" s="69"/>
      <c r="O44" s="69"/>
      <c r="P44" s="69"/>
      <c r="Q44" s="69"/>
      <c r="R44" s="69"/>
      <c r="S44" s="69"/>
      <c r="T44" s="69"/>
      <c r="U44" s="69"/>
      <c r="V44" s="69"/>
      <c r="W44" s="69"/>
      <c r="X44" s="69"/>
      <c r="Y44" s="69"/>
      <c r="Z44" s="69"/>
      <c r="AA44" s="69"/>
      <c r="AB44" s="69"/>
      <c r="AC44" s="69"/>
      <c r="AD44" s="69"/>
    </row>
    <row r="45" spans="2:37">
      <c r="B45" s="75"/>
      <c r="C45" s="75"/>
      <c r="H45" s="65"/>
      <c r="I45" s="69"/>
      <c r="J45" s="69"/>
      <c r="K45" s="69"/>
      <c r="L45" s="69"/>
      <c r="M45" s="69"/>
      <c r="N45" s="69"/>
      <c r="O45" s="69"/>
      <c r="P45" s="69"/>
      <c r="Q45" s="69"/>
      <c r="R45" s="69"/>
      <c r="S45" s="69"/>
      <c r="T45" s="69"/>
      <c r="U45" s="69"/>
      <c r="V45" s="69"/>
      <c r="W45" s="69"/>
      <c r="X45" s="69"/>
      <c r="Y45" s="69"/>
      <c r="Z45" s="69"/>
      <c r="AA45" s="69"/>
      <c r="AB45" s="69"/>
      <c r="AC45" s="69"/>
      <c r="AD45" s="69"/>
    </row>
    <row r="46" spans="2:37">
      <c r="H46" s="65"/>
      <c r="I46" s="169"/>
      <c r="J46" s="69"/>
      <c r="K46" s="69"/>
      <c r="L46" s="69"/>
      <c r="M46" s="69"/>
      <c r="N46" s="69"/>
      <c r="O46" s="69"/>
      <c r="P46" s="69"/>
      <c r="Q46" s="69"/>
      <c r="R46" s="69"/>
      <c r="S46" s="69"/>
      <c r="T46" s="69"/>
      <c r="U46" s="69"/>
      <c r="V46" s="69"/>
      <c r="W46" s="69"/>
      <c r="X46" s="69"/>
      <c r="Y46" s="69"/>
      <c r="Z46" s="69"/>
      <c r="AA46" s="69"/>
      <c r="AB46" s="69"/>
      <c r="AC46" s="69"/>
      <c r="AD46" s="69"/>
    </row>
    <row r="47" spans="2:37">
      <c r="H47" s="65"/>
      <c r="I47" s="69"/>
      <c r="J47" s="69"/>
      <c r="K47" s="69"/>
      <c r="L47" s="69"/>
      <c r="M47" s="69"/>
      <c r="N47" s="69"/>
      <c r="O47" s="69"/>
      <c r="P47" s="69"/>
      <c r="Q47" s="69"/>
      <c r="R47" s="69"/>
      <c r="S47" s="69"/>
      <c r="T47" s="69"/>
      <c r="U47" s="69"/>
      <c r="V47" s="69"/>
      <c r="W47" s="69"/>
      <c r="X47" s="69"/>
      <c r="Y47" s="69"/>
      <c r="Z47" s="69"/>
      <c r="AA47" s="69"/>
      <c r="AB47" s="69"/>
      <c r="AC47" s="69"/>
      <c r="AD47" s="69"/>
    </row>
    <row r="48" spans="2:37">
      <c r="C48" s="75"/>
      <c r="H48" s="65"/>
      <c r="I48" s="69"/>
      <c r="J48" s="69"/>
      <c r="K48" s="69"/>
      <c r="L48" s="69"/>
      <c r="M48" s="69"/>
      <c r="N48" s="69"/>
      <c r="O48" s="69"/>
      <c r="P48" s="69"/>
      <c r="Q48" s="69"/>
      <c r="R48" s="69"/>
      <c r="S48" s="69"/>
      <c r="T48" s="69"/>
      <c r="U48" s="69"/>
      <c r="V48" s="69"/>
      <c r="W48" s="69"/>
      <c r="X48" s="69"/>
      <c r="Y48" s="69"/>
      <c r="Z48" s="69"/>
      <c r="AA48" s="69"/>
      <c r="AB48" s="69"/>
      <c r="AC48" s="69"/>
      <c r="AD48" s="69"/>
    </row>
    <row r="49" spans="3:30">
      <c r="C49" s="75"/>
      <c r="H49" s="65"/>
      <c r="I49" s="69"/>
      <c r="J49" s="69"/>
      <c r="K49" s="69"/>
      <c r="L49" s="69"/>
      <c r="M49" s="69"/>
      <c r="N49" s="69"/>
      <c r="O49" s="69"/>
      <c r="P49" s="69"/>
      <c r="Q49" s="69"/>
      <c r="R49" s="69"/>
      <c r="S49" s="69"/>
      <c r="T49" s="69"/>
      <c r="U49" s="69"/>
      <c r="V49" s="69"/>
      <c r="W49" s="69"/>
      <c r="X49" s="69"/>
      <c r="Y49" s="69"/>
      <c r="Z49" s="69"/>
      <c r="AA49" s="69"/>
      <c r="AB49" s="69"/>
      <c r="AC49" s="69"/>
      <c r="AD49" s="69"/>
    </row>
    <row r="50" spans="3:30">
      <c r="C50" s="75"/>
      <c r="H50" s="65"/>
      <c r="I50" s="69"/>
      <c r="J50" s="69"/>
      <c r="K50" s="69"/>
      <c r="L50" s="69"/>
      <c r="M50" s="69"/>
      <c r="N50" s="69"/>
      <c r="O50" s="69"/>
      <c r="P50" s="69"/>
      <c r="Q50" s="69"/>
      <c r="R50" s="69"/>
      <c r="S50" s="69"/>
      <c r="T50" s="69"/>
      <c r="U50" s="69"/>
      <c r="V50" s="69"/>
      <c r="W50" s="69"/>
      <c r="X50" s="69"/>
      <c r="Y50" s="69"/>
      <c r="Z50" s="69"/>
      <c r="AA50" s="69"/>
      <c r="AB50" s="69"/>
      <c r="AC50" s="69"/>
      <c r="AD50" s="69"/>
    </row>
    <row r="51" spans="3:30">
      <c r="C51" s="75"/>
      <c r="H51" s="65"/>
      <c r="I51" s="69"/>
      <c r="J51" s="69"/>
      <c r="K51" s="69"/>
      <c r="L51" s="69"/>
      <c r="M51" s="69"/>
      <c r="N51" s="69"/>
      <c r="O51" s="69"/>
      <c r="P51" s="69"/>
      <c r="Q51" s="69"/>
      <c r="R51" s="69"/>
      <c r="S51" s="69"/>
      <c r="T51" s="69"/>
      <c r="U51" s="69"/>
      <c r="V51" s="69"/>
      <c r="W51" s="69"/>
      <c r="X51" s="69"/>
      <c r="Y51" s="69"/>
      <c r="Z51" s="69"/>
      <c r="AA51" s="69"/>
      <c r="AB51" s="69"/>
      <c r="AC51" s="69"/>
      <c r="AD51" s="69"/>
    </row>
    <row r="52" spans="3:30">
      <c r="C52" s="75"/>
      <c r="I52" s="69"/>
      <c r="J52" s="69"/>
      <c r="K52" s="69"/>
      <c r="L52" s="69"/>
      <c r="M52" s="69"/>
      <c r="N52" s="69"/>
      <c r="O52" s="69"/>
      <c r="P52" s="69"/>
      <c r="Q52" s="69"/>
      <c r="R52" s="69"/>
      <c r="S52" s="69"/>
      <c r="T52" s="69"/>
      <c r="U52" s="69"/>
      <c r="V52" s="69"/>
      <c r="W52" s="69"/>
      <c r="X52" s="69"/>
      <c r="Y52" s="69"/>
      <c r="Z52" s="69"/>
      <c r="AA52" s="69"/>
      <c r="AB52" s="69"/>
      <c r="AC52" s="69"/>
      <c r="AD52" s="69"/>
    </row>
    <row r="53" spans="3:30">
      <c r="C53" s="75"/>
      <c r="I53" s="68"/>
      <c r="J53" s="68"/>
      <c r="K53" s="68"/>
      <c r="L53" s="68"/>
      <c r="M53" s="68"/>
      <c r="N53" s="68"/>
      <c r="O53" s="68"/>
      <c r="P53" s="68"/>
      <c r="Q53" s="68"/>
    </row>
    <row r="54" spans="3:30">
      <c r="C54" s="75"/>
      <c r="I54" s="68"/>
      <c r="J54" s="68"/>
      <c r="K54" s="68"/>
      <c r="L54" s="68"/>
      <c r="M54" s="68"/>
      <c r="N54" s="68"/>
      <c r="O54" s="68"/>
      <c r="P54" s="68"/>
      <c r="Q54" s="68"/>
    </row>
    <row r="55" spans="3:30">
      <c r="C55" s="75"/>
      <c r="Q55" s="74"/>
    </row>
    <row r="56" spans="3:30">
      <c r="C56" s="75"/>
    </row>
    <row r="57" spans="3:30">
      <c r="C57" s="75"/>
      <c r="Q57" s="170"/>
    </row>
    <row r="58" spans="3:30">
      <c r="C58" s="75"/>
      <c r="Q58" s="170"/>
    </row>
    <row r="59" spans="3:30">
      <c r="C59" s="75"/>
      <c r="Q59" s="170"/>
    </row>
    <row r="60" spans="3:30">
      <c r="C60" s="75"/>
      <c r="Q60" s="68"/>
    </row>
    <row r="61" spans="3:30">
      <c r="C61" s="75"/>
      <c r="Q61" s="68"/>
    </row>
    <row r="62" spans="3:30">
      <c r="C62" s="75"/>
      <c r="Q62" s="68"/>
    </row>
    <row r="63" spans="3:30">
      <c r="C63" s="75"/>
    </row>
    <row r="64" spans="3:30">
      <c r="C64" s="75"/>
    </row>
    <row r="65" spans="3:3">
      <c r="C65" s="75"/>
    </row>
    <row r="66" spans="3:3">
      <c r="C66" s="75"/>
    </row>
    <row r="67" spans="3:3">
      <c r="C67" s="75"/>
    </row>
    <row r="68" spans="3:3">
      <c r="C68" s="75"/>
    </row>
    <row r="69" spans="3:3">
      <c r="C69" s="75"/>
    </row>
    <row r="70" spans="3:3">
      <c r="C70" s="75"/>
    </row>
    <row r="71" spans="3:3">
      <c r="C71" s="75"/>
    </row>
    <row r="72" spans="3:3">
      <c r="C72" s="75"/>
    </row>
    <row r="73" spans="3:3">
      <c r="C73" s="75"/>
    </row>
    <row r="74" spans="3:3">
      <c r="C74" s="75"/>
    </row>
    <row r="75" spans="3:3">
      <c r="C75" s="75"/>
    </row>
    <row r="76" spans="3:3">
      <c r="C76" s="75"/>
    </row>
    <row r="77" spans="3:3">
      <c r="C77" s="7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tabColor theme="6"/>
  </sheetPr>
  <dimension ref="A1:O26"/>
  <sheetViews>
    <sheetView showGridLines="0" zoomScaleNormal="80" workbookViewId="0"/>
  </sheetViews>
  <sheetFormatPr defaultColWidth="8.33203125" defaultRowHeight="13.2"/>
  <cols>
    <col min="1" max="16384" width="8.33203125" style="76"/>
  </cols>
  <sheetData>
    <row r="1" spans="1:15">
      <c r="A1" s="6" t="s">
        <v>9</v>
      </c>
      <c r="B1" s="31" t="str">
        <f>IF(Content!$E$1=1,B2,B3)</f>
        <v>Total balance</v>
      </c>
      <c r="C1" s="31" t="str">
        <f>IF(Content!$E$1=1,C2,C3)</f>
        <v>Primary balance</v>
      </c>
      <c r="D1" s="31" t="str">
        <f>IF(Content!$E$1=1,D2,D3)</f>
        <v>Cyclical balance</v>
      </c>
      <c r="E1" s="31" t="str">
        <f>IF(Content!$E$1=1,E2,E3)</f>
        <v>Structural balance excluding transfers with NBU</v>
      </c>
      <c r="F1" s="31" t="str">
        <f>IF(Content!$E$1=1,F2,F3)</f>
        <v>Grants</v>
      </c>
      <c r="G1" s="31" t="str">
        <f>IF(Content!$E$1=1,G2,G3)</f>
        <v>Total balance w/o grants</v>
      </c>
      <c r="H1" s="31" t="str">
        <f>IF(Content!$E$1=1,I2,I3)</f>
        <v>Consolidated budget, % of GDP</v>
      </c>
      <c r="M1" s="119"/>
    </row>
    <row r="2" spans="1:15" hidden="1">
      <c r="B2" s="77" t="s">
        <v>678</v>
      </c>
      <c r="C2" s="76" t="s">
        <v>679</v>
      </c>
      <c r="D2" s="76" t="s">
        <v>680</v>
      </c>
      <c r="E2" s="76" t="s">
        <v>681</v>
      </c>
      <c r="F2" s="76" t="s">
        <v>682</v>
      </c>
      <c r="G2" s="76" t="s">
        <v>683</v>
      </c>
      <c r="I2" s="76" t="s">
        <v>684</v>
      </c>
      <c r="M2" s="407" t="s">
        <v>976</v>
      </c>
    </row>
    <row r="3" spans="1:15" hidden="1">
      <c r="B3" s="77" t="s">
        <v>685</v>
      </c>
      <c r="C3" s="76" t="s">
        <v>686</v>
      </c>
      <c r="D3" s="76" t="s">
        <v>687</v>
      </c>
      <c r="E3" s="76" t="s">
        <v>688</v>
      </c>
      <c r="F3" s="76" t="s">
        <v>689</v>
      </c>
      <c r="G3" s="76" t="s">
        <v>690</v>
      </c>
      <c r="I3" s="76" t="s">
        <v>691</v>
      </c>
    </row>
    <row r="4" spans="1:15">
      <c r="A4" s="35">
        <v>2017</v>
      </c>
      <c r="B4" s="79">
        <v>-1.4</v>
      </c>
      <c r="C4" s="79">
        <v>2.2999999999999998</v>
      </c>
      <c r="D4" s="79">
        <v>0.7</v>
      </c>
      <c r="E4" s="79">
        <v>-2</v>
      </c>
      <c r="F4" s="79"/>
      <c r="G4" s="79"/>
    </row>
    <row r="5" spans="1:15">
      <c r="A5" s="35">
        <v>2018</v>
      </c>
      <c r="B5" s="79">
        <v>-1.9</v>
      </c>
      <c r="C5" s="79">
        <v>1.4</v>
      </c>
      <c r="D5" s="79">
        <v>0.5</v>
      </c>
      <c r="E5" s="79">
        <v>-2.6</v>
      </c>
      <c r="F5" s="79"/>
      <c r="G5" s="79"/>
      <c r="N5" s="32" t="str">
        <f>IF(Content!$E$1=1,N6,N7)</f>
        <v xml:space="preserve">   "+" surplus</v>
      </c>
      <c r="O5" s="80"/>
    </row>
    <row r="6" spans="1:15">
      <c r="A6" s="35">
        <v>2019</v>
      </c>
      <c r="B6" s="79">
        <v>-2.2000000000000002</v>
      </c>
      <c r="C6" s="79">
        <v>0.8</v>
      </c>
      <c r="D6" s="79">
        <v>0.4</v>
      </c>
      <c r="E6" s="79">
        <v>-3.3</v>
      </c>
      <c r="F6" s="79"/>
      <c r="G6" s="79"/>
      <c r="N6" s="126" t="s">
        <v>692</v>
      </c>
      <c r="O6" s="80"/>
    </row>
    <row r="7" spans="1:15">
      <c r="A7" s="35">
        <v>2020</v>
      </c>
      <c r="B7" s="79">
        <v>-5.3</v>
      </c>
      <c r="C7" s="79">
        <v>-2.4</v>
      </c>
      <c r="D7" s="79">
        <v>-1.2</v>
      </c>
      <c r="E7" s="79">
        <v>-4.4000000000000004</v>
      </c>
      <c r="F7" s="79"/>
      <c r="G7" s="79"/>
      <c r="N7" s="126" t="s">
        <v>693</v>
      </c>
      <c r="O7" s="80"/>
    </row>
    <row r="8" spans="1:15">
      <c r="A8" s="35">
        <v>2021</v>
      </c>
      <c r="B8" s="79">
        <v>-3.4</v>
      </c>
      <c r="C8" s="79">
        <v>-0.6</v>
      </c>
      <c r="D8" s="79">
        <v>-0.8</v>
      </c>
      <c r="E8" s="79">
        <v>-2.5</v>
      </c>
      <c r="F8" s="79"/>
      <c r="G8" s="79">
        <v>-3.4</v>
      </c>
      <c r="O8" s="80"/>
    </row>
    <row r="9" spans="1:15">
      <c r="A9" s="35">
        <v>2022</v>
      </c>
      <c r="B9" s="79">
        <v>-16.3</v>
      </c>
      <c r="C9" s="79">
        <v>-14.1</v>
      </c>
      <c r="D9" s="79">
        <v>-6.2</v>
      </c>
      <c r="E9" s="79">
        <v>-9.9</v>
      </c>
      <c r="F9" s="79">
        <v>-9.3000000000000007</v>
      </c>
      <c r="G9" s="79">
        <v>-25.5</v>
      </c>
      <c r="O9" s="80"/>
    </row>
    <row r="10" spans="1:15">
      <c r="A10" s="35">
        <v>2023</v>
      </c>
      <c r="B10" s="79">
        <v>-19.8</v>
      </c>
      <c r="C10" s="79">
        <v>-11.4</v>
      </c>
      <c r="D10" s="79">
        <v>-6.1</v>
      </c>
      <c r="E10" s="79">
        <v>-14.4</v>
      </c>
      <c r="F10" s="79">
        <v>-6.5</v>
      </c>
      <c r="G10" s="79">
        <v>-26.3</v>
      </c>
      <c r="O10" s="80"/>
    </row>
    <row r="11" spans="1:15">
      <c r="A11" s="35">
        <v>2024</v>
      </c>
      <c r="B11" s="79">
        <v>-16.8</v>
      </c>
      <c r="C11" s="79">
        <v>-5</v>
      </c>
      <c r="D11" s="79">
        <v>-4.2</v>
      </c>
      <c r="E11" s="79">
        <v>-14</v>
      </c>
      <c r="F11" s="79">
        <v>-2.9</v>
      </c>
      <c r="G11" s="79">
        <v>-19.8</v>
      </c>
    </row>
    <row r="12" spans="1:15">
      <c r="A12" s="35">
        <v>2025</v>
      </c>
      <c r="B12" s="79">
        <v>-10</v>
      </c>
      <c r="C12" s="79">
        <v>-2</v>
      </c>
      <c r="D12" s="79">
        <v>-2.2999999999999998</v>
      </c>
      <c r="E12" s="79">
        <v>-8.5</v>
      </c>
      <c r="F12" s="79">
        <v>-1.8</v>
      </c>
      <c r="G12" s="79">
        <v>-11.8</v>
      </c>
    </row>
    <row r="13" spans="1:15">
      <c r="B13" s="83"/>
      <c r="C13" s="83"/>
      <c r="D13" s="83"/>
      <c r="E13" s="83"/>
      <c r="F13" s="83"/>
    </row>
    <row r="14" spans="1:15">
      <c r="A14" s="82"/>
      <c r="B14" s="83"/>
      <c r="C14" s="83"/>
      <c r="D14" s="83"/>
      <c r="E14" s="83"/>
      <c r="F14" s="83"/>
      <c r="G14" s="83"/>
    </row>
    <row r="15" spans="1:15">
      <c r="A15" s="82"/>
      <c r="B15" s="83"/>
      <c r="C15" s="83"/>
      <c r="D15" s="83"/>
      <c r="E15" s="83"/>
      <c r="F15" s="83"/>
      <c r="G15" s="83"/>
    </row>
    <row r="16" spans="1:15">
      <c r="A16" s="82"/>
      <c r="B16" s="83"/>
      <c r="C16" s="83"/>
      <c r="D16" s="83"/>
      <c r="E16" s="83"/>
      <c r="F16" s="83"/>
      <c r="G16" s="83"/>
    </row>
    <row r="17" spans="1:8">
      <c r="A17" s="82"/>
      <c r="B17" s="83"/>
      <c r="C17" s="83"/>
      <c r="D17" s="83"/>
      <c r="E17" s="83"/>
      <c r="F17" s="83"/>
      <c r="G17" s="83"/>
    </row>
    <row r="18" spans="1:8">
      <c r="A18" s="82"/>
      <c r="B18" s="83"/>
      <c r="C18" s="83"/>
      <c r="D18" s="83"/>
      <c r="E18" s="83"/>
      <c r="F18" s="83"/>
      <c r="G18" s="83"/>
    </row>
    <row r="19" spans="1:8">
      <c r="A19" s="82"/>
      <c r="B19" s="83"/>
      <c r="C19" s="83"/>
      <c r="D19" s="83"/>
      <c r="E19" s="83"/>
      <c r="F19" s="83"/>
      <c r="G19" s="83"/>
    </row>
    <row r="20" spans="1:8">
      <c r="A20" s="82"/>
      <c r="B20" s="83"/>
      <c r="C20" s="83"/>
      <c r="D20" s="83"/>
      <c r="E20" s="83"/>
      <c r="F20" s="83"/>
      <c r="G20" s="83"/>
      <c r="H20" s="31" t="str">
        <f>IF(Content!$E$1=1,H21,H22)</f>
        <v>Source: STSU, NBU staff estimates.</v>
      </c>
    </row>
    <row r="21" spans="1:8">
      <c r="B21" s="83"/>
      <c r="C21" s="83"/>
      <c r="D21" s="83"/>
      <c r="E21" s="83"/>
      <c r="F21" s="83"/>
      <c r="G21" s="83"/>
      <c r="H21" s="81" t="s">
        <v>669</v>
      </c>
    </row>
    <row r="22" spans="1:8">
      <c r="B22" s="83"/>
      <c r="C22" s="83"/>
      <c r="D22" s="83"/>
      <c r="E22" s="83"/>
      <c r="F22" s="83"/>
      <c r="G22" s="83"/>
      <c r="H22" s="81" t="s">
        <v>673</v>
      </c>
    </row>
    <row r="23" spans="1:8">
      <c r="A23" s="82"/>
      <c r="B23" s="83"/>
      <c r="C23" s="83"/>
      <c r="D23" s="83"/>
      <c r="E23" s="83"/>
      <c r="F23" s="83"/>
      <c r="G23" s="83"/>
    </row>
    <row r="24" spans="1:8">
      <c r="A24" s="82"/>
      <c r="B24" s="83"/>
      <c r="C24" s="83"/>
      <c r="D24" s="83"/>
      <c r="E24" s="83"/>
      <c r="F24" s="83"/>
      <c r="G24" s="83"/>
    </row>
    <row r="25" spans="1:8">
      <c r="B25" s="83"/>
      <c r="C25" s="83"/>
      <c r="D25" s="83"/>
      <c r="E25" s="83"/>
      <c r="F25" s="83"/>
    </row>
    <row r="26" spans="1:8">
      <c r="D26" s="83"/>
      <c r="E26" s="83"/>
      <c r="F26" s="8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tabColor theme="6"/>
  </sheetPr>
  <dimension ref="A1:AD46"/>
  <sheetViews>
    <sheetView showGridLines="0" zoomScale="90" zoomScaleNormal="90" workbookViewId="0"/>
  </sheetViews>
  <sheetFormatPr defaultColWidth="9.44140625" defaultRowHeight="13.2"/>
  <cols>
    <col min="1" max="1" width="8.44140625" style="172" customWidth="1"/>
    <col min="2" max="4" width="9.44140625" style="172"/>
    <col min="5" max="5" width="13.44140625" style="172" bestFit="1" customWidth="1"/>
    <col min="6" max="7" width="13.44140625" style="172" customWidth="1"/>
    <col min="8" max="16384" width="9.44140625" style="172"/>
  </cols>
  <sheetData>
    <row r="1" spans="1:26" ht="11.7" customHeight="1">
      <c r="A1" s="171" t="s">
        <v>9</v>
      </c>
      <c r="B1" s="104" t="str">
        <f>IF(Content!$E$1=1,B2,B3)</f>
        <v>Domestic taxes</v>
      </c>
      <c r="C1" s="104" t="str">
        <f>IF(Content!$E$1=1,C2,C3)</f>
        <v>Import taxes</v>
      </c>
      <c r="D1" s="104" t="str">
        <f>IF(Content!$E$1=1,D2,D3)</f>
        <v>Non-tax revenues</v>
      </c>
      <c r="E1" s="104" t="str">
        <f>IF(Content!$E$1=1,E2,E3)</f>
        <v>Other revenues</v>
      </c>
      <c r="F1" s="104" t="str">
        <f>IF(Content!$E$1=1,F2,F3)</f>
        <v>Grants</v>
      </c>
      <c r="G1" s="104" t="str">
        <f>IF(Content!$E$1=1,G2,G3)</f>
        <v>Change in revenues, % yoy</v>
      </c>
      <c r="H1" s="104"/>
      <c r="L1" s="104" t="str">
        <f>IF(Content!$E$1=1,L2,L3)</f>
        <v>Contributions to annual change in revenues of the consolidated budget, pp</v>
      </c>
      <c r="M1" s="118"/>
    </row>
    <row r="2" spans="1:26" ht="15" hidden="1" customHeight="1">
      <c r="A2" s="171"/>
      <c r="B2" s="172" t="s">
        <v>694</v>
      </c>
      <c r="C2" s="172" t="s">
        <v>695</v>
      </c>
      <c r="D2" s="172" t="s">
        <v>696</v>
      </c>
      <c r="E2" s="172" t="s">
        <v>697</v>
      </c>
      <c r="F2" s="172" t="s">
        <v>682</v>
      </c>
      <c r="G2" s="172" t="s">
        <v>698</v>
      </c>
      <c r="L2" s="172" t="s">
        <v>699</v>
      </c>
      <c r="M2" s="408"/>
    </row>
    <row r="3" spans="1:26" ht="15" hidden="1" customHeight="1">
      <c r="B3" s="172" t="s">
        <v>700</v>
      </c>
      <c r="C3" s="172" t="s">
        <v>701</v>
      </c>
      <c r="D3" s="172" t="s">
        <v>702</v>
      </c>
      <c r="E3" s="172" t="s">
        <v>703</v>
      </c>
      <c r="F3" s="172" t="s">
        <v>689</v>
      </c>
      <c r="G3" s="173" t="s">
        <v>704</v>
      </c>
      <c r="H3" s="173"/>
      <c r="L3" s="174" t="s">
        <v>705</v>
      </c>
    </row>
    <row r="4" spans="1:26">
      <c r="K4" s="175"/>
    </row>
    <row r="5" spans="1:26">
      <c r="A5" s="176">
        <v>2014</v>
      </c>
      <c r="B5" s="177">
        <v>-0.99</v>
      </c>
      <c r="C5" s="177">
        <v>4.05</v>
      </c>
      <c r="D5" s="177">
        <v>-0.99</v>
      </c>
      <c r="E5" s="177">
        <v>0.93</v>
      </c>
      <c r="F5" s="177">
        <v>0</v>
      </c>
      <c r="G5" s="177">
        <v>3</v>
      </c>
      <c r="H5" s="177"/>
      <c r="I5" s="177"/>
      <c r="K5" s="175"/>
    </row>
    <row r="6" spans="1:26">
      <c r="A6" s="176">
        <v>15</v>
      </c>
      <c r="B6" s="177">
        <v>16.11</v>
      </c>
      <c r="C6" s="177">
        <v>14.61</v>
      </c>
      <c r="D6" s="177">
        <v>13.06</v>
      </c>
      <c r="E6" s="177">
        <v>-0.93</v>
      </c>
      <c r="F6" s="177">
        <v>0.12</v>
      </c>
      <c r="G6" s="177">
        <v>42.97</v>
      </c>
      <c r="H6" s="177"/>
      <c r="I6" s="177"/>
      <c r="K6" s="175"/>
    </row>
    <row r="7" spans="1:26">
      <c r="A7" s="176">
        <v>16</v>
      </c>
      <c r="B7" s="177">
        <v>16.829999999999998</v>
      </c>
      <c r="C7" s="177">
        <v>5.13</v>
      </c>
      <c r="D7" s="177">
        <v>-2.25</v>
      </c>
      <c r="E7" s="177">
        <v>0.44</v>
      </c>
      <c r="F7" s="177">
        <v>-0.08</v>
      </c>
      <c r="G7" s="177">
        <v>20.059999999999999</v>
      </c>
      <c r="H7" s="177"/>
      <c r="I7" s="177"/>
      <c r="K7" s="175"/>
    </row>
    <row r="8" spans="1:26">
      <c r="A8" s="176">
        <v>17</v>
      </c>
      <c r="B8" s="177">
        <v>11.68</v>
      </c>
      <c r="C8" s="177">
        <v>10.97</v>
      </c>
      <c r="D8" s="177">
        <v>3.71</v>
      </c>
      <c r="E8" s="177">
        <v>3.54</v>
      </c>
      <c r="F8" s="177">
        <v>0</v>
      </c>
      <c r="G8" s="177">
        <v>29.9</v>
      </c>
      <c r="H8" s="177"/>
      <c r="I8" s="177"/>
      <c r="K8" s="175"/>
    </row>
    <row r="9" spans="1:26">
      <c r="A9" s="176">
        <v>18</v>
      </c>
      <c r="B9" s="177">
        <v>10.27</v>
      </c>
      <c r="C9" s="177">
        <v>5.29</v>
      </c>
      <c r="D9" s="177">
        <v>3.75</v>
      </c>
      <c r="E9" s="177">
        <v>-2.86</v>
      </c>
      <c r="F9" s="177">
        <v>0.01</v>
      </c>
      <c r="G9" s="177">
        <v>16.45</v>
      </c>
      <c r="H9" s="177"/>
      <c r="I9" s="177"/>
      <c r="K9" s="175"/>
    </row>
    <row r="10" spans="1:26">
      <c r="A10" s="176">
        <v>19</v>
      </c>
      <c r="B10" s="177">
        <v>6.86</v>
      </c>
      <c r="C10" s="177">
        <v>0.23</v>
      </c>
      <c r="D10" s="177">
        <v>1.7</v>
      </c>
      <c r="E10" s="177">
        <v>0.13</v>
      </c>
      <c r="F10" s="177">
        <v>0</v>
      </c>
      <c r="G10" s="177">
        <v>8.91</v>
      </c>
      <c r="H10" s="177"/>
      <c r="I10" s="177"/>
      <c r="K10" s="175"/>
    </row>
    <row r="11" spans="1:26">
      <c r="A11" s="176">
        <v>20</v>
      </c>
      <c r="B11" s="177">
        <v>5.94</v>
      </c>
      <c r="C11" s="177">
        <v>-0.8</v>
      </c>
      <c r="D11" s="177">
        <v>1.67</v>
      </c>
      <c r="E11" s="177">
        <v>-0.09</v>
      </c>
      <c r="F11" s="177">
        <v>0.01</v>
      </c>
      <c r="G11" s="177">
        <v>6.73</v>
      </c>
      <c r="H11" s="177"/>
      <c r="I11" s="177"/>
      <c r="K11" s="175"/>
    </row>
    <row r="12" spans="1:26">
      <c r="A12" s="176">
        <v>21</v>
      </c>
      <c r="B12" s="178">
        <v>13.09</v>
      </c>
      <c r="C12" s="178">
        <v>9.9499999999999993</v>
      </c>
      <c r="D12" s="178">
        <v>-2.3199999999999998</v>
      </c>
      <c r="E12" s="178">
        <v>0.02</v>
      </c>
      <c r="F12" s="178">
        <v>0.02</v>
      </c>
      <c r="G12" s="178">
        <v>20.75</v>
      </c>
      <c r="H12" s="177"/>
      <c r="I12" s="177"/>
      <c r="K12" s="175"/>
    </row>
    <row r="13" spans="1:26">
      <c r="A13" s="162" t="s">
        <v>94</v>
      </c>
      <c r="B13" s="178">
        <v>11</v>
      </c>
      <c r="C13" s="178">
        <v>-4.8</v>
      </c>
      <c r="D13" s="178">
        <v>19.100000000000001</v>
      </c>
      <c r="E13" s="178">
        <v>0</v>
      </c>
      <c r="F13" s="178">
        <v>1.1000000000000001</v>
      </c>
      <c r="G13" s="178">
        <v>26.5</v>
      </c>
      <c r="H13" s="177"/>
      <c r="I13" s="177"/>
      <c r="J13" s="65"/>
    </row>
    <row r="14" spans="1:26">
      <c r="A14" s="162" t="s">
        <v>95</v>
      </c>
      <c r="B14" s="178">
        <v>2.7</v>
      </c>
      <c r="C14" s="178">
        <v>-17.600000000000001</v>
      </c>
      <c r="D14" s="178">
        <v>-11.1</v>
      </c>
      <c r="E14" s="178">
        <v>-0.1</v>
      </c>
      <c r="F14" s="178">
        <v>17.8</v>
      </c>
      <c r="G14" s="178">
        <v>-8.3000000000000007</v>
      </c>
      <c r="H14" s="177"/>
      <c r="I14" s="177"/>
      <c r="J14" s="65"/>
      <c r="L14" s="21"/>
    </row>
    <row r="15" spans="1:26">
      <c r="A15" s="162" t="s">
        <v>96</v>
      </c>
      <c r="B15" s="178">
        <v>7.9</v>
      </c>
      <c r="C15" s="178">
        <v>-11</v>
      </c>
      <c r="D15" s="178">
        <v>13.3</v>
      </c>
      <c r="E15" s="178">
        <v>-0.1</v>
      </c>
      <c r="F15" s="178">
        <v>62</v>
      </c>
      <c r="G15" s="178">
        <v>72.099999999999994</v>
      </c>
      <c r="H15" s="177"/>
      <c r="I15" s="177"/>
      <c r="J15" s="65"/>
      <c r="K15" s="179"/>
      <c r="S15" s="179"/>
      <c r="T15" s="179"/>
      <c r="U15" s="179"/>
      <c r="V15" s="179"/>
      <c r="W15" s="179"/>
      <c r="X15" s="179"/>
      <c r="Y15" s="179"/>
      <c r="Z15" s="179"/>
    </row>
    <row r="16" spans="1:26">
      <c r="A16" s="176" t="s">
        <v>97</v>
      </c>
      <c r="B16" s="178">
        <v>-1.97</v>
      </c>
      <c r="C16" s="178">
        <v>-9.3699999999999992</v>
      </c>
      <c r="D16" s="178">
        <v>19.5</v>
      </c>
      <c r="E16" s="178">
        <v>-0.28000000000000003</v>
      </c>
      <c r="F16" s="178">
        <v>28.77</v>
      </c>
      <c r="G16" s="178">
        <v>36.659999999999997</v>
      </c>
      <c r="H16" s="177"/>
      <c r="I16" s="177"/>
      <c r="K16" s="179"/>
      <c r="L16" s="175"/>
      <c r="M16" s="175"/>
      <c r="N16" s="175"/>
      <c r="O16" s="175"/>
      <c r="P16" s="175"/>
      <c r="Q16" s="175"/>
      <c r="R16" s="175"/>
      <c r="S16" s="175"/>
      <c r="T16" s="175"/>
      <c r="U16" s="175"/>
      <c r="V16" s="175"/>
      <c r="W16" s="175"/>
      <c r="X16" s="179"/>
      <c r="Y16" s="179"/>
      <c r="Z16" s="179"/>
    </row>
    <row r="17" spans="1:26">
      <c r="A17" s="176" t="s">
        <v>105</v>
      </c>
      <c r="B17" s="177">
        <v>2.08</v>
      </c>
      <c r="C17" s="177">
        <v>4.93</v>
      </c>
      <c r="D17" s="177">
        <v>11.92</v>
      </c>
      <c r="E17" s="177">
        <v>-0.05</v>
      </c>
      <c r="F17" s="177">
        <v>31.11</v>
      </c>
      <c r="G17" s="177">
        <v>49.99</v>
      </c>
      <c r="H17" s="177"/>
      <c r="I17" s="177"/>
      <c r="K17" s="179"/>
      <c r="W17" s="175"/>
      <c r="X17" s="179"/>
      <c r="Y17" s="179"/>
      <c r="Z17" s="179"/>
    </row>
    <row r="18" spans="1:26">
      <c r="A18" s="176" t="s">
        <v>103</v>
      </c>
      <c r="B18" s="177">
        <v>12.29</v>
      </c>
      <c r="C18" s="177">
        <v>17.75</v>
      </c>
      <c r="D18" s="177">
        <v>82.44</v>
      </c>
      <c r="E18" s="177">
        <v>0.13</v>
      </c>
      <c r="F18" s="177">
        <v>15.41</v>
      </c>
      <c r="G18" s="177">
        <v>128.02000000000001</v>
      </c>
      <c r="H18" s="177"/>
      <c r="I18" s="177"/>
      <c r="K18" s="179"/>
      <c r="L18" s="104"/>
      <c r="W18" s="175"/>
      <c r="X18" s="179"/>
      <c r="Y18" s="179"/>
      <c r="Z18" s="179"/>
    </row>
    <row r="19" spans="1:26">
      <c r="B19" s="177"/>
      <c r="C19" s="177"/>
      <c r="D19" s="177"/>
      <c r="E19" s="177"/>
      <c r="F19" s="177"/>
      <c r="G19" s="177"/>
      <c r="H19" s="177"/>
      <c r="I19" s="177"/>
      <c r="K19" s="179"/>
      <c r="L19" s="104" t="str">
        <f>IF(Content!$E$1=1,L22,L26)</f>
        <v>Source: STSU, NBU staff calculations.</v>
      </c>
      <c r="W19" s="175"/>
      <c r="X19" s="179"/>
      <c r="Y19" s="179"/>
      <c r="Z19" s="179"/>
    </row>
    <row r="20" spans="1:26">
      <c r="B20" s="177"/>
      <c r="C20" s="177"/>
      <c r="D20" s="177"/>
      <c r="E20" s="177"/>
      <c r="F20" s="177"/>
      <c r="G20" s="177"/>
      <c r="H20" s="177"/>
      <c r="I20" s="177"/>
      <c r="K20" s="179"/>
      <c r="L20" s="175"/>
      <c r="M20" s="175"/>
      <c r="N20" s="175"/>
      <c r="O20" s="175"/>
      <c r="P20" s="175"/>
      <c r="Q20" s="175"/>
      <c r="R20" s="179"/>
      <c r="S20" s="179"/>
      <c r="W20" s="175"/>
      <c r="X20" s="179"/>
      <c r="Y20" s="179"/>
      <c r="Z20" s="179"/>
    </row>
    <row r="21" spans="1:26">
      <c r="A21" s="65"/>
      <c r="B21" s="177"/>
      <c r="C21" s="177"/>
      <c r="D21" s="177"/>
      <c r="E21" s="177"/>
      <c r="F21" s="177"/>
      <c r="G21" s="177"/>
      <c r="H21" s="177"/>
      <c r="I21" s="177"/>
      <c r="J21" s="65"/>
      <c r="K21" s="179"/>
      <c r="L21" s="175"/>
      <c r="M21" s="175"/>
      <c r="N21" s="175"/>
      <c r="O21" s="175"/>
      <c r="P21" s="175"/>
      <c r="Q21" s="175"/>
      <c r="R21" s="179"/>
      <c r="S21" s="179"/>
      <c r="W21" s="180"/>
      <c r="X21" s="180"/>
      <c r="Y21" s="180"/>
      <c r="Z21" s="179"/>
    </row>
    <row r="22" spans="1:26">
      <c r="A22" s="65"/>
      <c r="B22" s="177"/>
      <c r="C22" s="177"/>
      <c r="D22" s="177"/>
      <c r="E22" s="177"/>
      <c r="F22" s="177"/>
      <c r="G22" s="177"/>
      <c r="H22" s="177"/>
      <c r="I22" s="177"/>
      <c r="J22" s="65"/>
      <c r="K22" s="179"/>
      <c r="L22" s="180" t="s">
        <v>669</v>
      </c>
      <c r="M22" s="180"/>
      <c r="N22" s="180"/>
      <c r="O22" s="180"/>
      <c r="P22" s="175"/>
      <c r="Q22" s="175"/>
      <c r="R22" s="179"/>
      <c r="S22" s="179"/>
      <c r="W22" s="180"/>
      <c r="X22" s="180"/>
      <c r="Y22" s="180"/>
      <c r="Z22" s="179"/>
    </row>
    <row r="23" spans="1:26">
      <c r="A23" s="65"/>
      <c r="B23" s="177"/>
      <c r="C23" s="177"/>
      <c r="D23" s="177"/>
      <c r="E23" s="177"/>
      <c r="F23" s="177"/>
      <c r="G23" s="177"/>
      <c r="H23" s="177"/>
      <c r="I23" s="177"/>
      <c r="K23" s="179"/>
      <c r="L23" s="180"/>
      <c r="M23" s="180"/>
      <c r="N23" s="180"/>
      <c r="O23" s="180"/>
      <c r="P23" s="175"/>
      <c r="Q23" s="175"/>
      <c r="R23" s="179"/>
      <c r="S23" s="179"/>
      <c r="W23" s="180"/>
      <c r="X23" s="180"/>
      <c r="Y23" s="180"/>
      <c r="Z23" s="179"/>
    </row>
    <row r="24" spans="1:26">
      <c r="A24" s="65"/>
      <c r="B24" s="177"/>
      <c r="C24" s="177"/>
      <c r="D24" s="177"/>
      <c r="E24" s="177"/>
      <c r="F24" s="177"/>
      <c r="G24" s="177"/>
      <c r="H24" s="177"/>
      <c r="I24" s="177"/>
      <c r="K24" s="179"/>
      <c r="L24" s="180"/>
      <c r="M24" s="180"/>
      <c r="N24" s="180"/>
      <c r="O24" s="180"/>
      <c r="P24" s="175"/>
      <c r="Q24" s="175"/>
      <c r="R24" s="179"/>
      <c r="S24" s="179"/>
      <c r="W24" s="180"/>
      <c r="X24" s="180"/>
      <c r="Y24" s="180"/>
      <c r="Z24" s="179"/>
    </row>
    <row r="25" spans="1:26">
      <c r="B25" s="177"/>
      <c r="C25" s="177"/>
      <c r="D25" s="177"/>
      <c r="E25" s="177"/>
      <c r="F25" s="177"/>
      <c r="G25" s="177"/>
      <c r="H25" s="177"/>
      <c r="I25" s="177"/>
      <c r="K25" s="179"/>
      <c r="L25" s="180"/>
      <c r="M25" s="180"/>
      <c r="N25" s="180"/>
      <c r="O25" s="180"/>
      <c r="P25" s="175"/>
      <c r="Q25" s="175"/>
      <c r="R25" s="179"/>
      <c r="S25" s="179"/>
      <c r="W25" s="180"/>
      <c r="X25" s="180"/>
      <c r="Y25" s="180"/>
      <c r="Z25" s="179"/>
    </row>
    <row r="26" spans="1:26">
      <c r="B26" s="177"/>
      <c r="C26" s="177"/>
      <c r="D26" s="177"/>
      <c r="E26" s="177"/>
      <c r="F26" s="177"/>
      <c r="G26" s="177"/>
      <c r="H26" s="177"/>
      <c r="I26" s="177"/>
      <c r="K26" s="181"/>
      <c r="L26" s="180" t="s">
        <v>706</v>
      </c>
      <c r="M26" s="180"/>
      <c r="N26" s="180"/>
      <c r="O26" s="180"/>
      <c r="P26" s="175"/>
      <c r="Q26" s="179"/>
      <c r="R26" s="179"/>
      <c r="S26" s="179"/>
      <c r="W26" s="180"/>
      <c r="X26" s="180"/>
      <c r="Y26" s="180"/>
      <c r="Z26" s="179"/>
    </row>
    <row r="27" spans="1:26">
      <c r="B27" s="177"/>
      <c r="C27" s="177"/>
      <c r="D27" s="177"/>
      <c r="E27" s="177"/>
      <c r="F27" s="177"/>
      <c r="G27" s="177"/>
      <c r="H27" s="177"/>
      <c r="I27" s="177"/>
      <c r="K27" s="181"/>
      <c r="L27" s="175"/>
      <c r="M27" s="175"/>
      <c r="N27" s="175"/>
      <c r="O27" s="175"/>
      <c r="P27" s="175"/>
      <c r="Q27" s="179"/>
      <c r="R27" s="179"/>
      <c r="S27" s="179"/>
      <c r="W27" s="180"/>
      <c r="X27" s="180"/>
      <c r="Y27" s="180"/>
      <c r="Z27" s="179"/>
    </row>
    <row r="28" spans="1:26">
      <c r="B28" s="177"/>
      <c r="C28" s="177"/>
      <c r="D28" s="177"/>
      <c r="E28" s="177"/>
      <c r="F28" s="177"/>
      <c r="G28" s="177"/>
      <c r="H28" s="177"/>
      <c r="K28" s="179"/>
      <c r="L28" s="175"/>
      <c r="M28" s="175"/>
      <c r="N28" s="175"/>
      <c r="O28" s="175"/>
      <c r="P28" s="175"/>
      <c r="Q28" s="179"/>
      <c r="R28" s="179"/>
      <c r="S28" s="179"/>
      <c r="W28" s="180"/>
      <c r="X28" s="180"/>
      <c r="Y28" s="180"/>
      <c r="Z28" s="179"/>
    </row>
    <row r="29" spans="1:26">
      <c r="B29" s="177"/>
      <c r="C29" s="177"/>
      <c r="D29" s="177"/>
      <c r="E29" s="177"/>
      <c r="F29" s="177"/>
      <c r="G29" s="177"/>
      <c r="H29" s="177"/>
      <c r="K29" s="179"/>
      <c r="L29" s="179"/>
      <c r="M29" s="179"/>
      <c r="N29" s="179"/>
      <c r="O29" s="179"/>
      <c r="P29" s="179"/>
      <c r="Q29" s="179"/>
      <c r="R29" s="179"/>
      <c r="S29" s="179"/>
      <c r="W29" s="180"/>
      <c r="X29" s="180"/>
      <c r="Y29" s="180"/>
      <c r="Z29" s="179"/>
    </row>
    <row r="30" spans="1:26">
      <c r="B30" s="177"/>
      <c r="C30" s="177"/>
      <c r="D30" s="177"/>
      <c r="E30" s="177"/>
      <c r="F30" s="177"/>
      <c r="G30" s="177"/>
      <c r="H30" s="177"/>
      <c r="K30" s="179"/>
      <c r="L30" s="180"/>
      <c r="M30" s="180"/>
      <c r="N30" s="180"/>
      <c r="O30" s="180"/>
      <c r="P30" s="180"/>
      <c r="W30" s="180"/>
      <c r="X30" s="180"/>
      <c r="Y30" s="180"/>
      <c r="Z30" s="179"/>
    </row>
    <row r="31" spans="1:26">
      <c r="B31" s="177"/>
      <c r="C31" s="177"/>
      <c r="D31" s="177"/>
      <c r="E31" s="177"/>
      <c r="F31" s="177"/>
      <c r="G31" s="177"/>
      <c r="H31" s="177"/>
      <c r="K31" s="179"/>
      <c r="W31" s="180"/>
      <c r="X31" s="180"/>
      <c r="Y31" s="180"/>
      <c r="Z31" s="179"/>
    </row>
    <row r="32" spans="1:26">
      <c r="B32" s="177"/>
      <c r="C32" s="177"/>
      <c r="D32" s="177"/>
      <c r="E32" s="177"/>
      <c r="F32" s="177"/>
      <c r="G32" s="177"/>
      <c r="H32" s="177"/>
      <c r="K32" s="179"/>
      <c r="W32" s="180"/>
      <c r="X32" s="180"/>
      <c r="Y32" s="180"/>
      <c r="Z32" s="179"/>
    </row>
    <row r="33" spans="2:30">
      <c r="B33" s="177"/>
      <c r="C33" s="177"/>
      <c r="D33" s="177"/>
      <c r="E33" s="177"/>
      <c r="F33" s="177"/>
      <c r="G33" s="177"/>
      <c r="H33" s="177"/>
      <c r="K33" s="179"/>
      <c r="W33" s="180"/>
      <c r="X33" s="180"/>
      <c r="Y33" s="180"/>
      <c r="Z33" s="179"/>
    </row>
    <row r="34" spans="2:30">
      <c r="B34" s="177"/>
      <c r="C34" s="177"/>
      <c r="D34" s="177"/>
      <c r="E34" s="177"/>
      <c r="F34" s="177"/>
      <c r="G34" s="177"/>
      <c r="H34" s="177"/>
      <c r="K34" s="179"/>
      <c r="W34" s="180"/>
      <c r="X34" s="180"/>
      <c r="Y34" s="180"/>
      <c r="Z34" s="179"/>
    </row>
    <row r="35" spans="2:30">
      <c r="B35" s="177"/>
      <c r="C35" s="177"/>
      <c r="D35" s="177"/>
      <c r="E35" s="177"/>
      <c r="F35" s="177"/>
      <c r="G35" s="177"/>
      <c r="H35" s="177"/>
      <c r="K35" s="179"/>
      <c r="W35" s="180"/>
      <c r="X35" s="180"/>
      <c r="Y35" s="180"/>
      <c r="Z35" s="179"/>
    </row>
    <row r="36" spans="2:30">
      <c r="B36" s="177"/>
      <c r="C36" s="177"/>
      <c r="D36" s="177"/>
      <c r="E36" s="177"/>
      <c r="F36" s="177"/>
      <c r="G36" s="177"/>
      <c r="H36" s="177"/>
      <c r="K36" s="179"/>
      <c r="W36" s="180"/>
      <c r="X36" s="180"/>
      <c r="Y36" s="180"/>
      <c r="Z36" s="179"/>
    </row>
    <row r="37" spans="2:30">
      <c r="B37" s="177"/>
      <c r="C37" s="177"/>
      <c r="D37" s="177"/>
      <c r="E37" s="177"/>
      <c r="F37" s="177"/>
      <c r="G37" s="177"/>
      <c r="H37" s="177"/>
      <c r="K37" s="179"/>
      <c r="W37" s="180"/>
      <c r="X37" s="180"/>
      <c r="Y37" s="180"/>
      <c r="Z37" s="179"/>
      <c r="AD37" s="172">
        <v>2</v>
      </c>
    </row>
    <row r="38" spans="2:30">
      <c r="B38" s="177"/>
      <c r="C38" s="177"/>
      <c r="D38" s="177"/>
      <c r="E38" s="177"/>
      <c r="F38" s="177"/>
      <c r="G38" s="177"/>
      <c r="H38" s="177"/>
      <c r="K38" s="179"/>
      <c r="W38" s="180"/>
      <c r="X38" s="180"/>
      <c r="Y38" s="180"/>
      <c r="Z38" s="179"/>
    </row>
    <row r="39" spans="2:30">
      <c r="B39" s="177"/>
      <c r="C39" s="177"/>
      <c r="D39" s="177"/>
      <c r="E39" s="177"/>
      <c r="F39" s="177"/>
      <c r="G39" s="177"/>
      <c r="H39" s="177"/>
      <c r="K39" s="179"/>
      <c r="W39" s="180"/>
      <c r="X39" s="180"/>
      <c r="Y39" s="180"/>
      <c r="Z39" s="179"/>
    </row>
    <row r="40" spans="2:30">
      <c r="B40" s="177"/>
      <c r="C40" s="177"/>
      <c r="D40" s="177"/>
      <c r="E40" s="177"/>
      <c r="F40" s="177"/>
      <c r="G40" s="177"/>
      <c r="H40" s="177"/>
      <c r="W40" s="180"/>
      <c r="X40" s="180"/>
      <c r="Y40" s="180"/>
    </row>
    <row r="41" spans="2:30">
      <c r="B41" s="177"/>
      <c r="C41" s="177"/>
      <c r="D41" s="177"/>
      <c r="E41" s="177"/>
      <c r="F41" s="177"/>
      <c r="G41" s="177"/>
      <c r="H41" s="177"/>
      <c r="W41" s="180"/>
      <c r="X41" s="180"/>
      <c r="Y41" s="180"/>
    </row>
    <row r="42" spans="2:30">
      <c r="B42" s="177"/>
      <c r="C42" s="177"/>
      <c r="D42" s="177"/>
      <c r="E42" s="177"/>
      <c r="F42" s="177"/>
      <c r="G42" s="177"/>
      <c r="H42" s="177"/>
      <c r="W42" s="180"/>
      <c r="X42" s="180"/>
      <c r="Y42" s="180"/>
    </row>
    <row r="43" spans="2:30">
      <c r="B43" s="177"/>
      <c r="C43" s="177"/>
      <c r="D43" s="177"/>
      <c r="E43" s="177"/>
      <c r="F43" s="177"/>
      <c r="G43" s="177"/>
      <c r="H43" s="177"/>
      <c r="L43" s="175"/>
      <c r="M43" s="175"/>
      <c r="N43" s="175"/>
      <c r="O43" s="175"/>
      <c r="P43" s="175"/>
      <c r="Q43" s="175"/>
      <c r="R43" s="175"/>
      <c r="S43" s="175"/>
      <c r="T43" s="175"/>
      <c r="U43" s="175"/>
      <c r="V43" s="175"/>
      <c r="W43" s="175"/>
    </row>
    <row r="44" spans="2:30">
      <c r="B44" s="177"/>
      <c r="C44" s="177"/>
      <c r="D44" s="177"/>
      <c r="E44" s="177"/>
      <c r="F44" s="177"/>
      <c r="G44" s="177"/>
      <c r="L44" s="175"/>
      <c r="M44" s="175"/>
      <c r="N44" s="175"/>
      <c r="O44" s="175"/>
      <c r="P44" s="175"/>
      <c r="Q44" s="175"/>
      <c r="R44" s="175"/>
      <c r="S44" s="175"/>
      <c r="T44" s="175"/>
      <c r="U44" s="175"/>
      <c r="V44" s="175"/>
      <c r="W44" s="175"/>
    </row>
    <row r="45" spans="2:30">
      <c r="B45" s="177"/>
      <c r="C45" s="177"/>
      <c r="D45" s="177"/>
      <c r="E45" s="177"/>
      <c r="F45" s="177"/>
      <c r="G45" s="177"/>
      <c r="L45" s="175"/>
      <c r="M45" s="175"/>
      <c r="N45" s="175"/>
      <c r="O45" s="175"/>
      <c r="P45" s="175"/>
      <c r="Q45" s="175"/>
      <c r="R45" s="175"/>
      <c r="S45" s="175"/>
      <c r="T45" s="175"/>
      <c r="U45" s="175"/>
      <c r="V45" s="175"/>
      <c r="W45" s="175"/>
    </row>
    <row r="46" spans="2:30">
      <c r="B46" s="177"/>
      <c r="C46" s="177"/>
      <c r="D46" s="177"/>
      <c r="E46" s="177"/>
      <c r="F46" s="177"/>
      <c r="G46" s="177"/>
      <c r="L46" s="175"/>
      <c r="M46" s="175"/>
      <c r="N46" s="175"/>
      <c r="O46" s="175"/>
      <c r="P46" s="175"/>
      <c r="Q46" s="175"/>
      <c r="R46" s="175"/>
      <c r="S46" s="175"/>
      <c r="T46" s="175"/>
      <c r="U46" s="175"/>
      <c r="V46" s="175"/>
      <c r="W46" s="17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tabColor theme="6"/>
  </sheetPr>
  <dimension ref="A1:AG64"/>
  <sheetViews>
    <sheetView showGridLines="0" zoomScale="73" zoomScaleNormal="73" workbookViewId="0">
      <selection activeCell="F28" sqref="F28"/>
    </sheetView>
  </sheetViews>
  <sheetFormatPr defaultColWidth="9.44140625" defaultRowHeight="13.2"/>
  <cols>
    <col min="1" max="1" width="6.44140625" style="189" customWidth="1"/>
    <col min="2" max="2" width="17.44140625" style="189" customWidth="1"/>
    <col min="3" max="6" width="17.44140625" style="198" customWidth="1"/>
    <col min="7" max="7" width="17" style="198" customWidth="1"/>
    <col min="8" max="8" width="17.44140625" style="198" customWidth="1"/>
    <col min="9" max="9" width="17.6640625" style="189" customWidth="1"/>
    <col min="10" max="14" width="9.44140625" style="189" customWidth="1"/>
    <col min="15" max="40" width="9.44140625" style="189"/>
    <col min="41" max="41" width="42.44140625" style="189" bestFit="1" customWidth="1"/>
    <col min="42" max="42" width="9.44140625" style="189"/>
    <col min="43" max="43" width="11.44140625" style="189" bestFit="1" customWidth="1"/>
    <col min="44" max="44" width="10.44140625" style="189" bestFit="1" customWidth="1"/>
    <col min="45" max="16384" width="9.44140625" style="189"/>
  </cols>
  <sheetData>
    <row r="1" spans="1:31" ht="39.6">
      <c r="A1" s="184" t="s">
        <v>9</v>
      </c>
      <c r="B1" s="185" t="str">
        <f>IF(Content!$E$1=1,B2,B3)</f>
        <v>PIT</v>
      </c>
      <c r="C1" s="185" t="str">
        <f>IF(Content!$E$1=1,C2,C3)</f>
        <v>CIT</v>
      </c>
      <c r="D1" s="185" t="str">
        <f>IF(Content!$E$1=1,D2,D3)</f>
        <v>Rent 
payment</v>
      </c>
      <c r="E1" s="185" t="str">
        <f>IF(Content!$E$1=1,E2,E3)</f>
        <v>Domestic 
VAT</v>
      </c>
      <c r="F1" s="185" t="str">
        <f>IF(Content!$E$1=1,F2,F3)</f>
        <v>Import 
VAT</v>
      </c>
      <c r="G1" s="185" t="str">
        <f>IF(Content!$E$1=1,G2,G3)</f>
        <v>Domestic 
excise tax</v>
      </c>
      <c r="H1" s="185" t="str">
        <f>IF(Content!$E$1=1,H2,H3)</f>
        <v>Import 
excise tax</v>
      </c>
      <c r="I1" s="185" t="str">
        <f>IF(Content!$E$1=1,I2,I3)</f>
        <v>Taxes on 
international
trade</v>
      </c>
      <c r="J1" s="104" t="str">
        <f>IF(Content!$E$1=1,J2,J3)</f>
        <v>Other tax 
revenues</v>
      </c>
      <c r="K1" s="183"/>
      <c r="L1" s="186"/>
      <c r="M1" s="119"/>
      <c r="N1" s="187"/>
      <c r="O1" s="188"/>
      <c r="P1" s="183" t="str">
        <f>IF(Content!$E$1=1,P2,P3)</f>
        <v>Tax revenues of the consolidated budget in 2022 - 2023, quarterly, UAH bn</v>
      </c>
      <c r="T1" s="190"/>
      <c r="U1" s="188"/>
      <c r="V1" s="188"/>
      <c r="W1" s="188"/>
      <c r="X1" s="188"/>
      <c r="Y1" s="188"/>
      <c r="Z1" s="188"/>
      <c r="AA1" s="188"/>
      <c r="AB1" s="188"/>
      <c r="AC1" s="188"/>
      <c r="AD1" s="188"/>
      <c r="AE1" s="188"/>
    </row>
    <row r="2" spans="1:31" ht="22.95" hidden="1" customHeight="1">
      <c r="A2" s="184"/>
      <c r="B2" s="182" t="s">
        <v>1412</v>
      </c>
      <c r="C2" s="182" t="s">
        <v>1413</v>
      </c>
      <c r="D2" s="663" t="s">
        <v>1419</v>
      </c>
      <c r="E2" s="663" t="s">
        <v>1420</v>
      </c>
      <c r="F2" s="663" t="s">
        <v>1421</v>
      </c>
      <c r="G2" s="663" t="s">
        <v>1422</v>
      </c>
      <c r="H2" s="664" t="s">
        <v>1414</v>
      </c>
      <c r="I2" s="665" t="s">
        <v>1423</v>
      </c>
      <c r="J2" s="663" t="s">
        <v>1415</v>
      </c>
      <c r="K2" s="193"/>
      <c r="L2" s="194"/>
      <c r="M2" s="407" t="s">
        <v>976</v>
      </c>
      <c r="N2" s="187"/>
      <c r="O2" s="188"/>
      <c r="P2" s="666" t="s">
        <v>1429</v>
      </c>
      <c r="T2" s="190"/>
      <c r="U2" s="188"/>
      <c r="V2" s="188"/>
      <c r="W2" s="188"/>
      <c r="X2" s="188"/>
      <c r="Y2" s="188"/>
      <c r="Z2" s="188"/>
      <c r="AA2" s="188"/>
      <c r="AB2" s="188"/>
      <c r="AC2" s="188"/>
      <c r="AD2" s="188"/>
      <c r="AE2" s="188"/>
    </row>
    <row r="3" spans="1:31" ht="39.6" hidden="1">
      <c r="B3" s="182" t="s">
        <v>1416</v>
      </c>
      <c r="C3" s="182" t="s">
        <v>1417</v>
      </c>
      <c r="D3" s="663" t="s">
        <v>1424</v>
      </c>
      <c r="E3" s="663" t="s">
        <v>1425</v>
      </c>
      <c r="F3" s="663" t="s">
        <v>1426</v>
      </c>
      <c r="G3" s="663" t="s">
        <v>1427</v>
      </c>
      <c r="H3" s="664" t="s">
        <v>1428</v>
      </c>
      <c r="I3" s="665" t="s">
        <v>1418</v>
      </c>
      <c r="J3" s="663" t="s">
        <v>1439</v>
      </c>
      <c r="K3" s="182"/>
      <c r="O3" s="188"/>
      <c r="P3" s="195" t="s">
        <v>1430</v>
      </c>
      <c r="Q3" s="200"/>
      <c r="T3" s="190"/>
      <c r="U3" s="188"/>
      <c r="V3" s="188"/>
      <c r="W3" s="188"/>
      <c r="X3" s="188"/>
      <c r="Y3" s="188"/>
      <c r="Z3" s="188"/>
      <c r="AA3" s="188"/>
      <c r="AB3" s="188"/>
      <c r="AC3" s="188"/>
      <c r="AD3" s="188"/>
      <c r="AE3" s="188"/>
    </row>
    <row r="4" spans="1:31">
      <c r="L4" s="201"/>
      <c r="M4" s="201"/>
      <c r="N4" s="201"/>
      <c r="O4" s="188"/>
      <c r="P4" s="188"/>
      <c r="Q4" s="188"/>
      <c r="R4" s="202"/>
      <c r="S4" s="202"/>
      <c r="T4" s="202"/>
      <c r="U4" s="188"/>
      <c r="V4" s="188"/>
      <c r="W4" s="188"/>
      <c r="X4" s="188"/>
      <c r="Y4" s="188"/>
      <c r="Z4" s="188"/>
      <c r="AA4" s="188"/>
      <c r="AB4" s="188"/>
      <c r="AC4" s="188"/>
      <c r="AD4" s="188"/>
      <c r="AE4" s="188"/>
    </row>
    <row r="5" spans="1:31">
      <c r="A5" s="162" t="s">
        <v>94</v>
      </c>
      <c r="B5" s="203">
        <v>86</v>
      </c>
      <c r="C5" s="204">
        <v>40.1</v>
      </c>
      <c r="D5" s="204">
        <v>25.3</v>
      </c>
      <c r="E5" s="204">
        <v>50.6</v>
      </c>
      <c r="F5" s="204">
        <v>69.5</v>
      </c>
      <c r="G5" s="204">
        <v>11.8</v>
      </c>
      <c r="H5" s="204">
        <v>11.5</v>
      </c>
      <c r="I5" s="203">
        <v>6.2</v>
      </c>
      <c r="J5" s="203">
        <v>22.8</v>
      </c>
      <c r="K5" s="203"/>
      <c r="L5" s="205"/>
      <c r="M5" s="201"/>
      <c r="N5" s="206"/>
      <c r="O5" s="188"/>
      <c r="P5" s="188"/>
      <c r="Q5" s="188"/>
      <c r="R5" s="188"/>
      <c r="S5" s="188"/>
      <c r="T5" s="188"/>
      <c r="U5" s="202"/>
      <c r="V5" s="202"/>
      <c r="W5" s="202"/>
      <c r="X5" s="188"/>
      <c r="Y5" s="188"/>
      <c r="Z5" s="188"/>
      <c r="AA5" s="188"/>
      <c r="AB5" s="188"/>
      <c r="AC5" s="188"/>
      <c r="AD5" s="188"/>
      <c r="AE5" s="188"/>
    </row>
    <row r="6" spans="1:31">
      <c r="A6" s="162" t="s">
        <v>95</v>
      </c>
      <c r="B6" s="203">
        <v>96.1</v>
      </c>
      <c r="C6" s="204">
        <v>32.200000000000003</v>
      </c>
      <c r="D6" s="204">
        <v>24.4</v>
      </c>
      <c r="E6" s="204">
        <v>45.7</v>
      </c>
      <c r="F6" s="204">
        <v>28.7</v>
      </c>
      <c r="G6" s="204">
        <v>14.8</v>
      </c>
      <c r="H6" s="204">
        <v>9.6999999999999993</v>
      </c>
      <c r="I6" s="203">
        <v>1.7</v>
      </c>
      <c r="J6" s="203">
        <v>18.399999999999999</v>
      </c>
      <c r="K6" s="203"/>
      <c r="L6" s="205"/>
      <c r="M6" s="201"/>
      <c r="N6" s="206"/>
      <c r="O6" s="188"/>
      <c r="P6" s="188"/>
      <c r="Q6" s="188"/>
      <c r="R6" s="188"/>
      <c r="S6" s="188"/>
      <c r="T6" s="188"/>
      <c r="U6" s="202"/>
      <c r="V6" s="202"/>
      <c r="W6" s="202"/>
      <c r="X6" s="188"/>
      <c r="Y6" s="188"/>
      <c r="Z6" s="188"/>
      <c r="AA6" s="188"/>
      <c r="AB6" s="188"/>
      <c r="AC6" s="188"/>
      <c r="AD6" s="188"/>
      <c r="AE6" s="188"/>
    </row>
    <row r="7" spans="1:31" ht="13.5" customHeight="1">
      <c r="A7" s="162" t="s">
        <v>96</v>
      </c>
      <c r="B7" s="203">
        <v>110.5</v>
      </c>
      <c r="C7" s="204">
        <v>26.3</v>
      </c>
      <c r="D7" s="204">
        <v>21.7</v>
      </c>
      <c r="E7" s="204">
        <v>73.900000000000006</v>
      </c>
      <c r="F7" s="204">
        <v>72.8</v>
      </c>
      <c r="G7" s="204">
        <v>22.2</v>
      </c>
      <c r="H7" s="204">
        <v>7.7</v>
      </c>
      <c r="I7" s="203">
        <v>8.6</v>
      </c>
      <c r="J7" s="203">
        <v>22.5</v>
      </c>
      <c r="K7" s="203"/>
      <c r="L7" s="205"/>
      <c r="M7" s="203"/>
      <c r="N7" s="206"/>
      <c r="O7" s="188"/>
      <c r="P7" s="188"/>
      <c r="Q7" s="188"/>
      <c r="R7" s="188"/>
      <c r="S7" s="188"/>
      <c r="T7" s="188"/>
      <c r="U7" s="188"/>
      <c r="V7" s="188"/>
      <c r="W7" s="188"/>
      <c r="X7" s="188"/>
      <c r="Y7" s="188"/>
      <c r="Z7" s="188"/>
      <c r="AA7" s="188"/>
      <c r="AB7" s="188"/>
      <c r="AC7" s="188"/>
      <c r="AD7" s="188"/>
      <c r="AE7" s="188"/>
    </row>
    <row r="8" spans="1:31">
      <c r="A8" s="176" t="s">
        <v>97</v>
      </c>
      <c r="B8" s="203">
        <v>128</v>
      </c>
      <c r="C8" s="204">
        <v>32</v>
      </c>
      <c r="D8" s="204">
        <v>22.7</v>
      </c>
      <c r="E8" s="204">
        <v>43.7</v>
      </c>
      <c r="F8" s="204">
        <v>82.1</v>
      </c>
      <c r="G8" s="204">
        <v>22.5</v>
      </c>
      <c r="H8" s="204">
        <v>15.1</v>
      </c>
      <c r="I8" s="203">
        <v>9.6999999999999993</v>
      </c>
      <c r="J8" s="203">
        <v>25.5</v>
      </c>
      <c r="K8" s="203"/>
      <c r="L8" s="205"/>
      <c r="M8" s="203"/>
      <c r="N8" s="206"/>
      <c r="O8" s="207"/>
      <c r="P8" s="188"/>
      <c r="Q8" s="188"/>
      <c r="R8" s="188"/>
      <c r="S8" s="188"/>
      <c r="T8" s="188"/>
      <c r="U8" s="208"/>
      <c r="V8" s="188"/>
      <c r="W8" s="188"/>
      <c r="X8" s="188"/>
      <c r="Y8" s="188"/>
      <c r="Z8" s="188"/>
      <c r="AA8" s="188"/>
      <c r="AB8" s="188"/>
      <c r="AC8" s="188"/>
      <c r="AD8" s="188"/>
      <c r="AE8" s="188"/>
    </row>
    <row r="9" spans="1:31">
      <c r="A9" s="176" t="s">
        <v>105</v>
      </c>
      <c r="B9" s="203">
        <v>105.8</v>
      </c>
      <c r="C9" s="204">
        <v>38.700000000000003</v>
      </c>
      <c r="D9" s="204">
        <v>18.399999999999999</v>
      </c>
      <c r="E9" s="204">
        <v>36.799999999999997</v>
      </c>
      <c r="F9" s="204">
        <v>80.8</v>
      </c>
      <c r="G9" s="204">
        <v>21.1</v>
      </c>
      <c r="H9" s="204">
        <v>18.2</v>
      </c>
      <c r="I9" s="203">
        <v>8.8000000000000007</v>
      </c>
      <c r="J9" s="203">
        <v>24.6</v>
      </c>
      <c r="K9" s="203"/>
      <c r="L9" s="205"/>
      <c r="M9" s="209"/>
      <c r="N9" s="206"/>
      <c r="O9" s="207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8"/>
      <c r="AE9" s="188"/>
    </row>
    <row r="10" spans="1:31">
      <c r="A10" s="176" t="s">
        <v>103</v>
      </c>
      <c r="B10" s="203">
        <v>119.8</v>
      </c>
      <c r="C10" s="204">
        <v>36.5</v>
      </c>
      <c r="D10" s="204">
        <v>16.399999999999999</v>
      </c>
      <c r="E10" s="204">
        <v>51.5</v>
      </c>
      <c r="F10" s="204">
        <v>80.8</v>
      </c>
      <c r="G10" s="204">
        <v>29.1</v>
      </c>
      <c r="H10" s="204">
        <v>18.899999999999999</v>
      </c>
      <c r="I10" s="203">
        <v>9.6999999999999993</v>
      </c>
      <c r="J10" s="203">
        <v>26.3</v>
      </c>
      <c r="K10" s="203"/>
      <c r="L10" s="205"/>
      <c r="M10" s="209"/>
      <c r="N10" s="206"/>
      <c r="O10" s="207"/>
      <c r="P10" s="188"/>
      <c r="Q10" s="188"/>
      <c r="R10" s="188"/>
      <c r="S10" s="188"/>
      <c r="T10" s="188"/>
      <c r="U10" s="208"/>
      <c r="V10" s="188"/>
      <c r="W10" s="188"/>
      <c r="X10" s="188"/>
      <c r="Y10" s="188"/>
      <c r="Z10" s="188"/>
      <c r="AA10" s="188"/>
      <c r="AB10" s="188"/>
      <c r="AC10" s="188"/>
      <c r="AD10" s="188"/>
      <c r="AE10" s="188"/>
    </row>
    <row r="11" spans="1:31" ht="12.75" customHeight="1">
      <c r="A11" s="176"/>
      <c r="B11" s="203"/>
      <c r="C11" s="204"/>
      <c r="D11" s="204"/>
      <c r="E11" s="204"/>
      <c r="F11" s="204"/>
      <c r="G11" s="204"/>
      <c r="H11" s="204"/>
      <c r="I11" s="203"/>
      <c r="J11" s="203"/>
      <c r="K11" s="203"/>
      <c r="L11" s="205"/>
      <c r="M11" s="209"/>
      <c r="N11" s="206"/>
      <c r="O11" s="207"/>
      <c r="P11" s="188"/>
      <c r="Q11" s="188"/>
      <c r="R11" s="188"/>
      <c r="S11" s="188"/>
      <c r="T11" s="188"/>
      <c r="U11" s="188"/>
      <c r="V11" s="188"/>
      <c r="W11" s="188"/>
      <c r="X11" s="188"/>
      <c r="Y11" s="188"/>
      <c r="Z11" s="188"/>
      <c r="AA11" s="188"/>
      <c r="AB11" s="188"/>
      <c r="AC11" s="188"/>
      <c r="AD11" s="188"/>
      <c r="AE11" s="188"/>
    </row>
    <row r="12" spans="1:31" ht="12.75" customHeight="1">
      <c r="A12" s="176"/>
      <c r="B12" s="203"/>
      <c r="C12" s="203"/>
      <c r="D12" s="203"/>
      <c r="E12" s="203"/>
      <c r="F12" s="203"/>
      <c r="G12" s="203"/>
      <c r="H12" s="203"/>
      <c r="I12" s="203"/>
      <c r="J12" s="203"/>
      <c r="K12" s="203"/>
      <c r="L12" s="205"/>
      <c r="M12" s="203"/>
      <c r="N12" s="206"/>
      <c r="O12" s="207"/>
      <c r="P12" s="188"/>
      <c r="Q12" s="188"/>
      <c r="R12" s="188"/>
      <c r="S12" s="188"/>
      <c r="T12" s="188"/>
      <c r="U12" s="188"/>
      <c r="V12" s="188"/>
      <c r="W12" s="188"/>
      <c r="X12" s="188"/>
      <c r="Y12" s="188"/>
      <c r="Z12" s="188"/>
      <c r="AA12" s="188"/>
      <c r="AB12" s="188"/>
      <c r="AC12" s="188"/>
      <c r="AD12" s="188"/>
      <c r="AE12" s="188"/>
    </row>
    <row r="13" spans="1:31" ht="12.75" customHeight="1">
      <c r="A13" s="162"/>
      <c r="B13" s="203"/>
      <c r="C13" s="203"/>
      <c r="D13" s="203"/>
      <c r="E13" s="203"/>
      <c r="F13" s="203"/>
      <c r="G13" s="203"/>
      <c r="H13" s="203"/>
      <c r="I13" s="203"/>
      <c r="J13" s="203"/>
      <c r="K13" s="203"/>
      <c r="L13" s="205"/>
      <c r="M13" s="203"/>
      <c r="N13" s="206"/>
      <c r="O13" s="207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8"/>
      <c r="AE13" s="188"/>
    </row>
    <row r="14" spans="1:31" ht="12.75" customHeight="1">
      <c r="A14" s="162"/>
      <c r="B14" s="203"/>
      <c r="C14" s="203"/>
      <c r="D14" s="203"/>
      <c r="E14" s="203"/>
      <c r="F14" s="203"/>
      <c r="G14" s="203"/>
      <c r="H14" s="203"/>
      <c r="I14" s="203"/>
      <c r="J14" s="203"/>
      <c r="K14" s="203"/>
      <c r="L14" s="205"/>
      <c r="M14" s="203"/>
      <c r="N14" s="206"/>
      <c r="O14" s="207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8"/>
      <c r="AE14" s="188"/>
    </row>
    <row r="15" spans="1:31" ht="12.75" customHeight="1">
      <c r="A15" s="162"/>
      <c r="B15" s="203"/>
      <c r="C15" s="203"/>
      <c r="D15" s="203"/>
      <c r="E15" s="203"/>
      <c r="F15" s="203"/>
      <c r="G15" s="203"/>
      <c r="H15" s="203"/>
      <c r="I15" s="203"/>
      <c r="J15" s="203"/>
      <c r="K15" s="203"/>
      <c r="L15" s="205"/>
      <c r="M15" s="203"/>
      <c r="N15" s="206"/>
      <c r="O15" s="207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8"/>
      <c r="AE15" s="188"/>
    </row>
    <row r="16" spans="1:31">
      <c r="A16" s="176"/>
      <c r="B16" s="203"/>
      <c r="C16" s="203"/>
      <c r="D16" s="203"/>
      <c r="E16" s="203"/>
      <c r="F16" s="203"/>
      <c r="G16" s="203"/>
      <c r="H16" s="203"/>
      <c r="I16" s="203"/>
      <c r="J16" s="203"/>
      <c r="K16" s="203"/>
      <c r="L16" s="205"/>
      <c r="M16" s="203"/>
      <c r="N16" s="206"/>
      <c r="O16" s="207"/>
      <c r="Y16" s="188"/>
      <c r="Z16" s="188"/>
      <c r="AA16" s="188"/>
      <c r="AB16" s="188"/>
      <c r="AC16" s="188"/>
      <c r="AD16" s="188"/>
      <c r="AE16" s="188"/>
    </row>
    <row r="17" spans="1:33">
      <c r="A17" s="176"/>
      <c r="B17" s="203"/>
      <c r="C17" s="203"/>
      <c r="D17" s="203"/>
      <c r="E17" s="203"/>
      <c r="F17" s="203"/>
      <c r="G17" s="203"/>
      <c r="H17" s="203"/>
      <c r="I17" s="203"/>
      <c r="J17" s="203"/>
      <c r="K17" s="203"/>
      <c r="L17" s="205"/>
      <c r="M17" s="203"/>
      <c r="N17" s="206"/>
      <c r="O17" s="188"/>
      <c r="P17" s="210"/>
      <c r="Q17" s="190"/>
      <c r="R17" s="190"/>
      <c r="S17" s="190"/>
      <c r="T17" s="190"/>
      <c r="U17" s="190"/>
      <c r="V17" s="190"/>
      <c r="W17" s="190"/>
      <c r="Y17" s="188"/>
      <c r="Z17" s="188"/>
      <c r="AA17" s="188"/>
      <c r="AB17" s="188"/>
      <c r="AC17" s="188"/>
      <c r="AD17" s="188"/>
      <c r="AE17" s="188"/>
    </row>
    <row r="18" spans="1:33">
      <c r="A18" s="172"/>
      <c r="B18" s="203"/>
      <c r="C18" s="203"/>
      <c r="D18" s="203"/>
      <c r="E18" s="203"/>
      <c r="F18" s="203"/>
      <c r="G18" s="203"/>
      <c r="H18" s="203"/>
      <c r="I18" s="203"/>
      <c r="J18" s="203"/>
      <c r="K18" s="203"/>
      <c r="L18" s="205"/>
      <c r="M18" s="203"/>
      <c r="N18" s="206"/>
      <c r="P18" s="188"/>
      <c r="Q18" s="188"/>
      <c r="R18" s="188"/>
      <c r="S18" s="188"/>
      <c r="T18" s="188"/>
      <c r="U18" s="188"/>
      <c r="V18" s="188"/>
      <c r="W18" s="188"/>
      <c r="X18" s="188"/>
      <c r="Y18" s="190"/>
      <c r="Z18" s="190"/>
      <c r="AA18" s="190"/>
      <c r="AB18" s="211"/>
      <c r="AC18" s="211"/>
      <c r="AD18" s="211"/>
      <c r="AE18" s="188"/>
      <c r="AF18" s="188"/>
      <c r="AG18" s="188"/>
    </row>
    <row r="19" spans="1:33">
      <c r="A19" s="172"/>
      <c r="B19" s="203"/>
      <c r="C19" s="203"/>
      <c r="D19" s="203"/>
      <c r="E19" s="203"/>
      <c r="F19" s="203"/>
      <c r="G19" s="203"/>
      <c r="H19" s="203"/>
      <c r="I19" s="203"/>
      <c r="J19" s="203"/>
      <c r="K19" s="203"/>
      <c r="L19" s="205"/>
      <c r="M19" s="203"/>
      <c r="N19" s="206"/>
      <c r="O19" s="188"/>
      <c r="P19" s="21"/>
      <c r="Q19" s="188"/>
      <c r="R19" s="188"/>
      <c r="S19" s="188"/>
      <c r="T19" s="188"/>
      <c r="U19" s="188"/>
      <c r="V19" s="188"/>
      <c r="W19" s="188"/>
      <c r="X19" s="188"/>
      <c r="Y19" s="190"/>
      <c r="Z19" s="190"/>
      <c r="AA19" s="190"/>
      <c r="AB19" s="211"/>
      <c r="AC19" s="211"/>
      <c r="AD19" s="211"/>
      <c r="AE19" s="188"/>
      <c r="AF19" s="188"/>
      <c r="AG19" s="188"/>
    </row>
    <row r="20" spans="1:33">
      <c r="A20" s="172"/>
      <c r="B20" s="203"/>
      <c r="C20" s="203"/>
      <c r="D20" s="203"/>
      <c r="E20" s="203"/>
      <c r="F20" s="203"/>
      <c r="G20" s="203"/>
      <c r="H20" s="203"/>
      <c r="I20" s="203"/>
      <c r="J20" s="203"/>
      <c r="K20" s="203"/>
      <c r="L20" s="205"/>
      <c r="M20" s="203"/>
      <c r="N20" s="206"/>
      <c r="O20" s="188"/>
      <c r="P20" s="104"/>
      <c r="Q20" s="188"/>
      <c r="R20" s="188"/>
      <c r="S20" s="188"/>
      <c r="T20" s="188"/>
      <c r="U20" s="188"/>
      <c r="V20" s="188"/>
      <c r="W20" s="188"/>
      <c r="X20" s="188"/>
      <c r="Y20" s="190"/>
      <c r="Z20" s="190"/>
      <c r="AA20" s="190"/>
      <c r="AB20" s="211"/>
      <c r="AC20" s="211"/>
      <c r="AD20" s="211"/>
      <c r="AE20" s="188"/>
      <c r="AF20" s="188"/>
      <c r="AG20" s="188"/>
    </row>
    <row r="21" spans="1:33">
      <c r="A21" s="65"/>
      <c r="B21" s="203"/>
      <c r="C21" s="203"/>
      <c r="D21" s="203"/>
      <c r="E21" s="203"/>
      <c r="F21" s="203"/>
      <c r="G21" s="203"/>
      <c r="H21" s="203"/>
      <c r="I21" s="203"/>
      <c r="J21" s="203"/>
      <c r="K21" s="203"/>
      <c r="L21" s="205"/>
      <c r="M21" s="203"/>
      <c r="N21" s="206"/>
      <c r="O21" s="188"/>
      <c r="P21" s="104" t="str">
        <f>IF(Content!$E$1=1,P24,P27)</f>
        <v>Source: STSU, NBU staff calculations.</v>
      </c>
      <c r="Q21" s="188"/>
      <c r="R21" s="188"/>
      <c r="S21" s="188"/>
      <c r="T21" s="188"/>
      <c r="U21" s="188"/>
      <c r="V21" s="188"/>
      <c r="W21" s="188"/>
      <c r="X21" s="188"/>
      <c r="Y21" s="212"/>
      <c r="Z21" s="190"/>
      <c r="AA21" s="190"/>
      <c r="AB21" s="211"/>
      <c r="AC21" s="211"/>
      <c r="AD21" s="211"/>
      <c r="AE21" s="188"/>
      <c r="AF21" s="188"/>
      <c r="AG21" s="188"/>
    </row>
    <row r="22" spans="1:33">
      <c r="A22" s="65"/>
      <c r="B22" s="203"/>
      <c r="C22" s="203"/>
      <c r="D22" s="203"/>
      <c r="E22" s="203"/>
      <c r="F22" s="203"/>
      <c r="G22" s="203"/>
      <c r="H22" s="203"/>
      <c r="I22" s="203"/>
      <c r="J22" s="203"/>
      <c r="K22" s="203"/>
      <c r="L22" s="205"/>
      <c r="M22" s="203"/>
      <c r="N22" s="206"/>
      <c r="O22" s="188"/>
      <c r="P22" s="188"/>
      <c r="Q22" s="188"/>
      <c r="R22" s="188"/>
      <c r="S22" s="188"/>
      <c r="T22" s="188"/>
      <c r="U22" s="188"/>
      <c r="V22" s="188"/>
      <c r="W22" s="188"/>
      <c r="X22" s="188"/>
      <c r="Y22" s="212"/>
      <c r="Z22" s="190"/>
      <c r="AA22" s="190"/>
      <c r="AB22" s="211"/>
      <c r="AC22" s="211"/>
      <c r="AD22" s="211"/>
      <c r="AE22" s="188"/>
      <c r="AF22" s="188"/>
      <c r="AG22" s="188"/>
    </row>
    <row r="23" spans="1:33">
      <c r="A23" s="65"/>
      <c r="B23" s="203"/>
      <c r="C23" s="203"/>
      <c r="D23" s="203"/>
      <c r="E23" s="203"/>
      <c r="F23" s="203"/>
      <c r="G23" s="203"/>
      <c r="H23" s="203"/>
      <c r="I23" s="203"/>
      <c r="J23" s="203"/>
      <c r="K23" s="203"/>
      <c r="L23" s="205"/>
      <c r="M23" s="203"/>
      <c r="N23" s="203"/>
      <c r="O23" s="212"/>
      <c r="P23" s="172"/>
      <c r="Q23" s="188"/>
      <c r="R23" s="188"/>
      <c r="S23" s="188"/>
      <c r="T23" s="188"/>
      <c r="U23" s="188"/>
      <c r="V23" s="188"/>
      <c r="W23" s="188"/>
      <c r="X23" s="188"/>
      <c r="Y23" s="212"/>
      <c r="Z23" s="190"/>
      <c r="AA23" s="190"/>
      <c r="AB23" s="211"/>
      <c r="AC23" s="211"/>
      <c r="AD23" s="211"/>
      <c r="AE23" s="188"/>
      <c r="AF23" s="188"/>
      <c r="AG23" s="188"/>
    </row>
    <row r="24" spans="1:33">
      <c r="A24" s="65"/>
      <c r="B24" s="203"/>
      <c r="C24" s="203"/>
      <c r="D24" s="203"/>
      <c r="E24" s="203"/>
      <c r="F24" s="203"/>
      <c r="G24" s="203"/>
      <c r="H24" s="203"/>
      <c r="I24" s="203"/>
      <c r="J24" s="203"/>
      <c r="K24" s="203"/>
      <c r="L24" s="205"/>
      <c r="O24" s="212"/>
      <c r="P24" s="180" t="s">
        <v>669</v>
      </c>
      <c r="Q24" s="212"/>
      <c r="R24" s="212"/>
      <c r="S24" s="212"/>
      <c r="T24" s="74"/>
      <c r="U24" s="65"/>
      <c r="V24" s="65"/>
      <c r="W24" s="65"/>
      <c r="X24" s="188"/>
      <c r="Y24" s="212"/>
      <c r="Z24" s="190"/>
      <c r="AA24" s="190"/>
      <c r="AB24" s="211"/>
      <c r="AC24" s="211"/>
      <c r="AD24" s="211"/>
      <c r="AE24" s="188"/>
      <c r="AF24" s="188"/>
      <c r="AG24" s="188"/>
    </row>
    <row r="25" spans="1:33">
      <c r="A25" s="188"/>
      <c r="B25" s="203"/>
      <c r="C25" s="203"/>
      <c r="D25" s="203"/>
      <c r="E25" s="203"/>
      <c r="F25" s="203"/>
      <c r="G25" s="203"/>
      <c r="H25" s="203"/>
      <c r="I25" s="203"/>
      <c r="J25" s="203"/>
      <c r="K25" s="203"/>
      <c r="L25" s="205"/>
      <c r="M25" s="201"/>
      <c r="O25" s="212"/>
      <c r="P25" s="212"/>
      <c r="Q25" s="212"/>
      <c r="R25" s="212"/>
      <c r="S25" s="212"/>
      <c r="T25" s="74"/>
      <c r="U25" s="65"/>
      <c r="V25" s="65"/>
      <c r="W25" s="65"/>
      <c r="X25" s="188"/>
      <c r="Y25" s="212"/>
      <c r="Z25" s="190"/>
      <c r="AA25" s="190"/>
      <c r="AB25" s="211"/>
      <c r="AC25" s="211"/>
      <c r="AD25" s="211"/>
      <c r="AE25" s="188"/>
      <c r="AF25" s="188"/>
      <c r="AG25" s="188"/>
    </row>
    <row r="26" spans="1:33">
      <c r="A26" s="188"/>
      <c r="B26" s="203"/>
      <c r="C26" s="203"/>
      <c r="D26" s="203"/>
      <c r="E26" s="203"/>
      <c r="F26" s="203"/>
      <c r="G26" s="203"/>
      <c r="H26" s="203"/>
      <c r="I26" s="203"/>
      <c r="J26" s="203"/>
      <c r="K26" s="203"/>
      <c r="L26" s="205"/>
      <c r="M26" s="201"/>
      <c r="O26" s="212"/>
      <c r="P26" s="180"/>
      <c r="Q26" s="74"/>
      <c r="R26" s="74"/>
      <c r="S26" s="74"/>
      <c r="T26" s="74"/>
      <c r="U26" s="65"/>
      <c r="V26" s="65"/>
      <c r="W26" s="65"/>
      <c r="X26" s="188"/>
      <c r="Y26" s="212"/>
      <c r="Z26" s="190"/>
      <c r="AA26" s="190"/>
      <c r="AB26" s="211"/>
      <c r="AC26" s="211"/>
      <c r="AD26" s="211"/>
      <c r="AE26" s="188"/>
      <c r="AF26" s="188"/>
      <c r="AG26" s="188"/>
    </row>
    <row r="27" spans="1:33">
      <c r="A27" s="188"/>
      <c r="B27" s="203"/>
      <c r="C27" s="203"/>
      <c r="D27" s="203"/>
      <c r="E27" s="203"/>
      <c r="F27" s="203"/>
      <c r="G27" s="203"/>
      <c r="H27" s="203"/>
      <c r="I27" s="203"/>
      <c r="J27" s="203"/>
      <c r="K27" s="203"/>
      <c r="L27" s="205"/>
      <c r="M27" s="203"/>
      <c r="O27" s="212"/>
      <c r="P27" s="213" t="s">
        <v>706</v>
      </c>
      <c r="Q27" s="212"/>
      <c r="R27" s="212"/>
      <c r="S27" s="212"/>
      <c r="T27" s="74"/>
      <c r="U27" s="65"/>
      <c r="V27" s="65"/>
      <c r="W27" s="65"/>
      <c r="X27" s="188"/>
      <c r="Y27" s="212"/>
      <c r="Z27" s="190"/>
      <c r="AA27" s="190"/>
      <c r="AB27" s="211"/>
      <c r="AC27" s="211"/>
      <c r="AD27" s="211"/>
      <c r="AE27" s="188"/>
      <c r="AF27" s="188"/>
      <c r="AG27" s="188"/>
    </row>
    <row r="28" spans="1:33">
      <c r="B28" s="203"/>
      <c r="C28" s="203"/>
      <c r="D28" s="203"/>
      <c r="E28" s="203"/>
      <c r="F28" s="203"/>
      <c r="G28" s="203"/>
      <c r="H28" s="203"/>
      <c r="I28" s="203"/>
      <c r="J28" s="203"/>
      <c r="K28" s="203"/>
      <c r="L28" s="205"/>
      <c r="M28" s="203"/>
      <c r="O28" s="212"/>
      <c r="P28" s="212"/>
      <c r="Q28" s="212"/>
      <c r="R28" s="212"/>
      <c r="S28" s="212"/>
      <c r="T28" s="212"/>
      <c r="U28" s="188"/>
      <c r="V28" s="188"/>
      <c r="W28" s="188"/>
      <c r="X28" s="188"/>
      <c r="Y28" s="211"/>
    </row>
    <row r="29" spans="1:33">
      <c r="B29" s="203"/>
      <c r="C29" s="203"/>
      <c r="D29" s="203"/>
      <c r="E29" s="203"/>
      <c r="F29" s="203"/>
      <c r="G29" s="203"/>
      <c r="H29" s="203"/>
      <c r="I29" s="203"/>
      <c r="J29" s="203"/>
      <c r="K29" s="203"/>
      <c r="L29" s="205"/>
      <c r="M29" s="209"/>
      <c r="O29" s="212"/>
      <c r="P29" s="188"/>
      <c r="Q29" s="188"/>
      <c r="R29" s="188"/>
      <c r="S29" s="188"/>
      <c r="T29" s="188"/>
      <c r="U29" s="188"/>
      <c r="V29" s="188"/>
      <c r="W29" s="188"/>
      <c r="X29" s="188"/>
      <c r="Y29" s="211"/>
    </row>
    <row r="30" spans="1:33">
      <c r="B30" s="203"/>
      <c r="C30" s="203"/>
      <c r="D30" s="203"/>
      <c r="E30" s="203"/>
      <c r="F30" s="203"/>
      <c r="G30" s="203"/>
      <c r="H30" s="203"/>
      <c r="I30" s="203"/>
      <c r="J30" s="203"/>
      <c r="K30" s="203"/>
      <c r="L30" s="205"/>
      <c r="M30" s="209"/>
      <c r="O30" s="212"/>
      <c r="P30" s="188"/>
      <c r="Q30" s="188"/>
      <c r="R30" s="188"/>
      <c r="S30" s="188"/>
      <c r="T30" s="188"/>
      <c r="U30" s="188"/>
      <c r="V30" s="188"/>
      <c r="W30" s="188"/>
      <c r="X30" s="188"/>
      <c r="Y30" s="211"/>
    </row>
    <row r="31" spans="1:33">
      <c r="B31" s="203"/>
      <c r="C31" s="203"/>
      <c r="D31" s="203"/>
      <c r="E31" s="203"/>
      <c r="F31" s="203"/>
      <c r="G31" s="203"/>
      <c r="H31" s="203"/>
      <c r="I31" s="203"/>
      <c r="J31" s="203"/>
      <c r="K31" s="203"/>
      <c r="L31" s="205"/>
      <c r="M31" s="209"/>
      <c r="O31" s="212"/>
      <c r="P31" s="188"/>
      <c r="Q31" s="188"/>
      <c r="R31" s="188"/>
      <c r="S31" s="188"/>
      <c r="T31" s="188"/>
      <c r="U31" s="188"/>
      <c r="V31" s="188"/>
      <c r="W31" s="188"/>
      <c r="X31" s="188"/>
      <c r="Y31" s="211"/>
    </row>
    <row r="32" spans="1:33">
      <c r="B32" s="203"/>
      <c r="C32" s="203"/>
      <c r="D32" s="203"/>
      <c r="E32" s="203"/>
      <c r="F32" s="203"/>
      <c r="G32" s="203"/>
      <c r="H32" s="203"/>
      <c r="I32" s="203"/>
      <c r="J32" s="203"/>
      <c r="K32" s="203"/>
      <c r="M32" s="203"/>
      <c r="O32" s="212"/>
      <c r="P32" s="188"/>
      <c r="Q32" s="188"/>
      <c r="R32" s="188"/>
      <c r="S32" s="188"/>
      <c r="T32" s="188"/>
      <c r="U32" s="188"/>
      <c r="V32" s="188"/>
      <c r="W32" s="188"/>
      <c r="X32" s="188"/>
      <c r="Y32" s="211"/>
    </row>
    <row r="33" spans="2:25">
      <c r="B33" s="203"/>
      <c r="C33" s="203"/>
      <c r="D33" s="203"/>
      <c r="E33" s="203"/>
      <c r="F33" s="203"/>
      <c r="G33" s="203"/>
      <c r="H33" s="203"/>
      <c r="I33" s="203"/>
      <c r="J33" s="203"/>
      <c r="K33" s="203"/>
      <c r="M33" s="203"/>
      <c r="O33" s="212"/>
      <c r="P33" s="188"/>
      <c r="Q33" s="188"/>
      <c r="R33" s="188"/>
      <c r="S33" s="188"/>
      <c r="T33" s="188"/>
      <c r="U33" s="188"/>
      <c r="V33" s="188"/>
      <c r="W33" s="188"/>
      <c r="X33" s="188"/>
      <c r="Y33" s="211"/>
    </row>
    <row r="34" spans="2:25">
      <c r="B34" s="203"/>
      <c r="C34" s="203"/>
      <c r="D34" s="203"/>
      <c r="E34" s="203"/>
      <c r="F34" s="203"/>
      <c r="G34" s="203"/>
      <c r="H34" s="203"/>
      <c r="I34" s="203"/>
      <c r="J34" s="203"/>
      <c r="K34" s="203"/>
      <c r="M34" s="203"/>
      <c r="O34" s="212"/>
      <c r="P34" s="212"/>
      <c r="Q34" s="212"/>
      <c r="R34" s="212"/>
      <c r="S34" s="212"/>
      <c r="T34" s="212"/>
      <c r="U34" s="212"/>
      <c r="V34" s="212"/>
      <c r="W34" s="211"/>
      <c r="X34" s="211"/>
      <c r="Y34" s="211"/>
    </row>
    <row r="35" spans="2:25">
      <c r="B35" s="203"/>
      <c r="C35" s="203"/>
      <c r="D35" s="203"/>
      <c r="E35" s="203"/>
      <c r="F35" s="203"/>
      <c r="G35" s="203"/>
      <c r="H35" s="203"/>
      <c r="I35" s="203"/>
      <c r="J35" s="203"/>
      <c r="K35" s="203"/>
      <c r="M35" s="203"/>
      <c r="P35" s="211"/>
      <c r="Q35" s="211"/>
      <c r="R35" s="211"/>
      <c r="S35" s="211"/>
      <c r="T35" s="211"/>
      <c r="U35" s="188"/>
      <c r="V35" s="211"/>
      <c r="W35" s="211"/>
      <c r="X35" s="211"/>
      <c r="Y35" s="211"/>
    </row>
    <row r="36" spans="2:25">
      <c r="B36" s="203"/>
      <c r="C36" s="203"/>
      <c r="D36" s="203"/>
      <c r="E36" s="203"/>
      <c r="F36" s="203"/>
      <c r="G36" s="203"/>
      <c r="H36" s="203"/>
      <c r="I36" s="203"/>
      <c r="J36" s="203"/>
      <c r="K36" s="203"/>
      <c r="M36" s="203"/>
      <c r="P36" s="211"/>
      <c r="Q36" s="211"/>
      <c r="R36" s="211"/>
      <c r="S36" s="211"/>
      <c r="T36" s="211"/>
      <c r="U36" s="188"/>
      <c r="V36" s="211"/>
      <c r="W36" s="211"/>
      <c r="X36" s="211"/>
      <c r="Y36" s="211"/>
    </row>
    <row r="37" spans="2:25">
      <c r="B37" s="203"/>
      <c r="C37" s="203"/>
      <c r="D37" s="203"/>
      <c r="E37" s="203"/>
      <c r="F37" s="203"/>
      <c r="G37" s="203"/>
      <c r="H37" s="203"/>
      <c r="I37" s="203"/>
      <c r="J37" s="203"/>
      <c r="K37" s="203"/>
      <c r="M37" s="203"/>
      <c r="P37" s="211"/>
      <c r="Q37" s="211"/>
      <c r="R37" s="211"/>
      <c r="S37" s="211"/>
      <c r="T37" s="211"/>
      <c r="U37" s="188"/>
      <c r="V37" s="211"/>
      <c r="W37" s="211"/>
      <c r="X37" s="211"/>
      <c r="Y37" s="211"/>
    </row>
    <row r="38" spans="2:25">
      <c r="B38" s="203"/>
      <c r="C38" s="203"/>
      <c r="D38" s="203"/>
      <c r="E38" s="203"/>
      <c r="F38" s="203"/>
      <c r="G38" s="203"/>
      <c r="H38" s="203"/>
      <c r="I38" s="203"/>
      <c r="J38" s="203"/>
      <c r="K38" s="203"/>
      <c r="M38" s="203"/>
      <c r="P38" s="211"/>
      <c r="Q38" s="211"/>
      <c r="R38" s="211"/>
      <c r="S38" s="211"/>
      <c r="T38" s="211"/>
      <c r="U38" s="188"/>
      <c r="V38" s="211"/>
      <c r="W38" s="211"/>
      <c r="X38" s="211"/>
      <c r="Y38" s="211"/>
    </row>
    <row r="39" spans="2:25">
      <c r="B39" s="203"/>
      <c r="C39" s="203"/>
      <c r="D39" s="203"/>
      <c r="E39" s="203"/>
      <c r="F39" s="203"/>
      <c r="G39" s="203"/>
      <c r="H39" s="203"/>
      <c r="I39" s="203"/>
      <c r="J39" s="203"/>
      <c r="K39" s="203"/>
      <c r="M39" s="203"/>
      <c r="P39" s="211"/>
      <c r="Q39" s="211"/>
      <c r="R39" s="211"/>
      <c r="S39" s="211"/>
      <c r="T39" s="211"/>
      <c r="U39" s="188"/>
      <c r="V39" s="211"/>
      <c r="W39" s="211"/>
      <c r="X39" s="211"/>
      <c r="Y39" s="211"/>
    </row>
    <row r="40" spans="2:25">
      <c r="B40" s="203"/>
      <c r="C40" s="203"/>
      <c r="D40" s="203"/>
      <c r="E40" s="203"/>
      <c r="F40" s="203"/>
      <c r="G40" s="203"/>
      <c r="H40" s="203"/>
      <c r="I40" s="203"/>
      <c r="J40" s="203"/>
      <c r="K40" s="203"/>
      <c r="M40" s="203"/>
      <c r="P40" s="211"/>
      <c r="Q40" s="211"/>
      <c r="R40" s="211"/>
      <c r="S40" s="211"/>
      <c r="T40" s="211"/>
      <c r="U40" s="211"/>
      <c r="V40" s="211"/>
      <c r="W40" s="211"/>
      <c r="X40" s="211"/>
      <c r="Y40" s="211"/>
    </row>
    <row r="41" spans="2:25">
      <c r="B41" s="203"/>
      <c r="C41" s="203"/>
      <c r="D41" s="203"/>
      <c r="E41" s="203"/>
      <c r="F41" s="203"/>
      <c r="G41" s="203"/>
      <c r="H41" s="203"/>
      <c r="I41" s="203"/>
      <c r="J41" s="203"/>
      <c r="K41" s="203"/>
      <c r="M41" s="203"/>
      <c r="P41" s="211"/>
      <c r="Q41" s="211"/>
      <c r="R41" s="211"/>
      <c r="S41" s="211"/>
      <c r="T41" s="211"/>
    </row>
    <row r="42" spans="2:25">
      <c r="B42" s="203"/>
      <c r="C42" s="203"/>
      <c r="D42" s="203"/>
      <c r="E42" s="203"/>
      <c r="F42" s="203"/>
      <c r="G42" s="203"/>
      <c r="H42" s="203"/>
      <c r="I42" s="203"/>
      <c r="J42" s="203"/>
      <c r="K42" s="203"/>
      <c r="M42" s="203"/>
      <c r="P42" s="211"/>
      <c r="Q42" s="211"/>
      <c r="R42" s="211"/>
      <c r="S42" s="211"/>
      <c r="T42" s="211"/>
    </row>
    <row r="43" spans="2:25">
      <c r="B43" s="203"/>
      <c r="C43" s="203"/>
      <c r="D43" s="203"/>
      <c r="E43" s="203"/>
      <c r="F43" s="203"/>
      <c r="G43" s="203"/>
      <c r="H43" s="203"/>
      <c r="I43" s="203"/>
      <c r="J43" s="203"/>
      <c r="K43" s="203"/>
      <c r="P43" s="211"/>
      <c r="Q43" s="211"/>
      <c r="R43" s="211"/>
      <c r="S43" s="211"/>
      <c r="T43" s="211"/>
    </row>
    <row r="45" spans="2:25">
      <c r="B45" s="203"/>
      <c r="C45" s="203"/>
      <c r="D45" s="203"/>
      <c r="E45" s="203"/>
      <c r="F45" s="203"/>
      <c r="G45" s="203"/>
      <c r="H45" s="203"/>
      <c r="I45" s="203"/>
      <c r="J45" s="203"/>
      <c r="K45" s="203"/>
      <c r="M45" s="203"/>
    </row>
    <row r="46" spans="2:25">
      <c r="B46" s="203"/>
      <c r="C46" s="203"/>
      <c r="D46" s="203"/>
      <c r="E46" s="203"/>
      <c r="F46" s="203"/>
      <c r="G46" s="203"/>
      <c r="H46" s="203"/>
      <c r="I46" s="203"/>
      <c r="J46" s="203"/>
      <c r="K46" s="203"/>
      <c r="M46" s="203"/>
    </row>
    <row r="47" spans="2:25">
      <c r="B47" s="203"/>
      <c r="C47" s="203"/>
      <c r="D47" s="203"/>
      <c r="E47" s="203"/>
      <c r="F47" s="203"/>
      <c r="G47" s="203"/>
      <c r="H47" s="203"/>
      <c r="I47" s="203"/>
      <c r="J47" s="203"/>
      <c r="K47" s="203"/>
      <c r="M47" s="203"/>
    </row>
    <row r="48" spans="2:25">
      <c r="B48" s="203"/>
      <c r="C48" s="203"/>
      <c r="D48" s="203"/>
      <c r="E48" s="203"/>
      <c r="F48" s="203"/>
      <c r="G48" s="203"/>
      <c r="H48" s="203"/>
      <c r="I48" s="203"/>
      <c r="J48" s="203"/>
      <c r="K48" s="203"/>
      <c r="M48" s="203"/>
    </row>
    <row r="49" spans="2:13">
      <c r="B49" s="203"/>
      <c r="C49" s="203"/>
      <c r="D49" s="203"/>
      <c r="E49" s="203"/>
      <c r="F49" s="203"/>
      <c r="G49" s="203"/>
      <c r="H49" s="203"/>
      <c r="I49" s="203"/>
      <c r="J49" s="203"/>
      <c r="K49" s="203"/>
      <c r="M49" s="203"/>
    </row>
    <row r="50" spans="2:13">
      <c r="B50" s="203"/>
      <c r="C50" s="203"/>
      <c r="D50" s="203"/>
      <c r="E50" s="203"/>
      <c r="F50" s="203"/>
      <c r="G50" s="203"/>
      <c r="H50" s="203"/>
      <c r="I50" s="203"/>
      <c r="J50" s="203"/>
      <c r="K50" s="203"/>
      <c r="M50" s="203"/>
    </row>
    <row r="51" spans="2:13">
      <c r="B51" s="203"/>
      <c r="C51" s="203"/>
      <c r="D51" s="203"/>
      <c r="E51" s="203"/>
      <c r="F51" s="203"/>
      <c r="G51" s="203"/>
      <c r="H51" s="203"/>
      <c r="I51" s="203"/>
      <c r="J51" s="203"/>
      <c r="K51" s="203"/>
      <c r="M51" s="203"/>
    </row>
    <row r="52" spans="2:13">
      <c r="B52" s="203"/>
      <c r="C52" s="203"/>
      <c r="D52" s="203"/>
      <c r="E52" s="203"/>
      <c r="F52" s="203"/>
      <c r="G52" s="203"/>
      <c r="H52" s="203"/>
      <c r="I52" s="203"/>
      <c r="J52" s="203"/>
      <c r="K52" s="203"/>
      <c r="M52" s="203"/>
    </row>
    <row r="53" spans="2:13">
      <c r="B53" s="203"/>
      <c r="C53" s="203"/>
      <c r="D53" s="203"/>
      <c r="E53" s="203"/>
      <c r="F53" s="203"/>
      <c r="G53" s="203"/>
      <c r="H53" s="203"/>
      <c r="I53" s="203"/>
      <c r="J53" s="203"/>
      <c r="K53" s="203"/>
      <c r="M53" s="203"/>
    </row>
    <row r="54" spans="2:13">
      <c r="B54" s="203"/>
      <c r="C54" s="203"/>
      <c r="D54" s="203"/>
      <c r="E54" s="203"/>
      <c r="F54" s="203"/>
      <c r="G54" s="203"/>
      <c r="H54" s="203"/>
      <c r="I54" s="203"/>
      <c r="J54" s="203"/>
      <c r="K54" s="203"/>
      <c r="M54" s="203"/>
    </row>
    <row r="55" spans="2:13">
      <c r="B55" s="203"/>
      <c r="C55" s="203"/>
      <c r="D55" s="203"/>
      <c r="E55" s="203"/>
      <c r="F55" s="203"/>
      <c r="G55" s="203"/>
      <c r="H55" s="203"/>
      <c r="I55" s="203"/>
      <c r="J55" s="203"/>
      <c r="K55" s="203"/>
      <c r="M55" s="203"/>
    </row>
    <row r="56" spans="2:13">
      <c r="B56" s="203"/>
      <c r="C56" s="203"/>
      <c r="D56" s="203"/>
      <c r="E56" s="203"/>
      <c r="F56" s="203"/>
      <c r="G56" s="203"/>
      <c r="H56" s="203"/>
      <c r="I56" s="203"/>
      <c r="J56" s="203"/>
      <c r="K56" s="203"/>
      <c r="M56" s="203"/>
    </row>
    <row r="57" spans="2:13">
      <c r="B57" s="203"/>
      <c r="C57" s="203"/>
      <c r="D57" s="203"/>
      <c r="E57" s="203"/>
      <c r="F57" s="203"/>
      <c r="G57" s="203"/>
      <c r="H57" s="203"/>
      <c r="I57" s="203"/>
      <c r="J57" s="203"/>
      <c r="K57" s="203"/>
      <c r="M57" s="203"/>
    </row>
    <row r="58" spans="2:13">
      <c r="B58" s="203"/>
      <c r="C58" s="203"/>
      <c r="D58" s="203"/>
      <c r="E58" s="203"/>
      <c r="F58" s="203"/>
      <c r="G58" s="203"/>
      <c r="H58" s="203"/>
      <c r="I58" s="203"/>
      <c r="J58" s="203"/>
      <c r="K58" s="203"/>
      <c r="M58" s="203"/>
    </row>
    <row r="59" spans="2:13">
      <c r="B59" s="203"/>
      <c r="C59" s="203"/>
      <c r="D59" s="203"/>
      <c r="E59" s="203"/>
      <c r="F59" s="203"/>
      <c r="G59" s="203"/>
      <c r="H59" s="203"/>
      <c r="I59" s="203"/>
      <c r="J59" s="203"/>
      <c r="K59" s="203"/>
      <c r="M59" s="203"/>
    </row>
    <row r="60" spans="2:13">
      <c r="B60" s="203"/>
      <c r="C60" s="203"/>
      <c r="D60" s="203"/>
      <c r="E60" s="203"/>
      <c r="F60" s="203"/>
      <c r="G60" s="203"/>
      <c r="H60" s="203"/>
      <c r="I60" s="203"/>
      <c r="J60" s="203"/>
      <c r="K60" s="203"/>
      <c r="M60" s="203"/>
    </row>
    <row r="61" spans="2:13">
      <c r="B61" s="203"/>
      <c r="C61" s="203"/>
      <c r="D61" s="203"/>
      <c r="E61" s="203"/>
      <c r="F61" s="203"/>
      <c r="G61" s="203"/>
      <c r="H61" s="203"/>
      <c r="I61" s="203"/>
      <c r="J61" s="203"/>
      <c r="K61" s="203"/>
      <c r="M61" s="203"/>
    </row>
    <row r="62" spans="2:13">
      <c r="B62" s="203"/>
      <c r="C62" s="203"/>
      <c r="D62" s="203"/>
      <c r="E62" s="203"/>
      <c r="F62" s="203"/>
      <c r="G62" s="203"/>
      <c r="H62" s="203"/>
      <c r="I62" s="203"/>
      <c r="J62" s="203"/>
      <c r="K62" s="203"/>
      <c r="M62" s="203"/>
    </row>
    <row r="63" spans="2:13">
      <c r="B63" s="203"/>
      <c r="C63" s="203"/>
      <c r="D63" s="203"/>
      <c r="E63" s="203"/>
      <c r="F63" s="203"/>
      <c r="G63" s="203"/>
      <c r="H63" s="203"/>
      <c r="I63" s="203"/>
    </row>
    <row r="64" spans="2:13">
      <c r="B64" s="203"/>
      <c r="C64" s="203"/>
      <c r="D64" s="203"/>
      <c r="E64" s="203"/>
      <c r="F64" s="203"/>
      <c r="G64" s="203"/>
      <c r="H64" s="203"/>
      <c r="I64" s="20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>
    <tabColor theme="6"/>
  </sheetPr>
  <dimension ref="A1:AG64"/>
  <sheetViews>
    <sheetView showGridLines="0" zoomScale="80" zoomScaleNormal="80" workbookViewId="0">
      <selection activeCell="H35" sqref="H35"/>
    </sheetView>
  </sheetViews>
  <sheetFormatPr defaultColWidth="9.44140625" defaultRowHeight="13.2"/>
  <cols>
    <col min="1" max="1" width="6.44140625" style="189" customWidth="1"/>
    <col min="2" max="2" width="17.44140625" style="189" customWidth="1"/>
    <col min="3" max="6" width="17.44140625" style="198" customWidth="1"/>
    <col min="7" max="7" width="17" style="198" customWidth="1"/>
    <col min="8" max="8" width="17.44140625" style="198" customWidth="1"/>
    <col min="9" max="9" width="17.44140625" style="189" customWidth="1"/>
    <col min="10" max="14" width="9.44140625" style="189" customWidth="1"/>
    <col min="15" max="40" width="9.44140625" style="189"/>
    <col min="41" max="41" width="42.44140625" style="189" bestFit="1" customWidth="1"/>
    <col min="42" max="42" width="9.44140625" style="189"/>
    <col min="43" max="43" width="11.44140625" style="189" bestFit="1" customWidth="1"/>
    <col min="44" max="44" width="10.44140625" style="189" bestFit="1" customWidth="1"/>
    <col min="45" max="16384" width="9.44140625" style="189"/>
  </cols>
  <sheetData>
    <row r="1" spans="1:31" ht="13.95" customHeight="1">
      <c r="A1" s="184" t="s">
        <v>9</v>
      </c>
      <c r="B1" s="185" t="str">
        <f>IF(Content!$E$1=1,B2,B3)</f>
        <v>General public services</v>
      </c>
      <c r="C1" s="185" t="str">
        <f>IF(Content!$E$1=1,C2,C3)</f>
        <v>Debt service</v>
      </c>
      <c r="D1" s="185" t="str">
        <f>IF(Content!$E$1=1,D2,D3)</f>
        <v>Defense and security</v>
      </c>
      <c r="E1" s="185" t="str">
        <f>IF(Content!$E$1=1,E2,E3)</f>
        <v>Economic activity</v>
      </c>
      <c r="F1" s="185" t="str">
        <f>IF(Content!$E$1=1,F2,F3)</f>
        <v>Health care</v>
      </c>
      <c r="G1" s="185" t="str">
        <f>IF(Content!$E$1=1,G2,G3)</f>
        <v>Education</v>
      </c>
      <c r="H1" s="185" t="str">
        <f>IF(Content!$E$1=1,H2,H3)</f>
        <v>Social protection</v>
      </c>
      <c r="I1" s="185" t="str">
        <f>IF(Content!$E$1=1,I2,I3)</f>
        <v>Other expenditures</v>
      </c>
      <c r="J1" s="104" t="str">
        <f>IF(Content!$E$1=1,J2,J3)</f>
        <v xml:space="preserve"> Change in expenditures, % yoy</v>
      </c>
      <c r="K1" s="183"/>
      <c r="L1" s="186"/>
      <c r="M1" s="119"/>
      <c r="N1" s="187"/>
      <c r="O1" s="188"/>
      <c r="P1" s="183" t="str">
        <f>IF(Content!$E$1=1,P2,P3)</f>
        <v>Contributions to annual change in expenditures of the consolidated budget, pp</v>
      </c>
      <c r="T1" s="190"/>
      <c r="U1" s="188"/>
      <c r="V1" s="188"/>
      <c r="W1" s="188"/>
      <c r="X1" s="188"/>
      <c r="Y1" s="188"/>
      <c r="Z1" s="188"/>
      <c r="AA1" s="188"/>
      <c r="AB1" s="188"/>
      <c r="AC1" s="188"/>
      <c r="AD1" s="188"/>
      <c r="AE1" s="188"/>
    </row>
    <row r="2" spans="1:31" hidden="1">
      <c r="A2" s="184"/>
      <c r="B2" s="182" t="s">
        <v>707</v>
      </c>
      <c r="C2" s="182" t="s">
        <v>708</v>
      </c>
      <c r="D2" s="182" t="s">
        <v>1622</v>
      </c>
      <c r="E2" s="182" t="s">
        <v>709</v>
      </c>
      <c r="F2" s="182" t="s">
        <v>710</v>
      </c>
      <c r="G2" s="182" t="s">
        <v>711</v>
      </c>
      <c r="H2" s="191" t="s">
        <v>712</v>
      </c>
      <c r="I2" s="192" t="s">
        <v>713</v>
      </c>
      <c r="J2" s="182" t="s">
        <v>714</v>
      </c>
      <c r="K2" s="193"/>
      <c r="L2" s="194"/>
      <c r="M2" s="407" t="s">
        <v>976</v>
      </c>
      <c r="N2" s="187"/>
      <c r="O2" s="188"/>
      <c r="P2" s="195" t="s">
        <v>715</v>
      </c>
      <c r="T2" s="190"/>
      <c r="U2" s="188"/>
      <c r="V2" s="188"/>
      <c r="W2" s="188"/>
      <c r="X2" s="188"/>
      <c r="Y2" s="188"/>
      <c r="Z2" s="188"/>
      <c r="AA2" s="188"/>
      <c r="AB2" s="188"/>
      <c r="AC2" s="188"/>
      <c r="AD2" s="188"/>
      <c r="AE2" s="188"/>
    </row>
    <row r="3" spans="1:31" ht="26.4" hidden="1">
      <c r="B3" s="196" t="s">
        <v>716</v>
      </c>
      <c r="C3" s="196" t="s">
        <v>717</v>
      </c>
      <c r="D3" s="197" t="s">
        <v>718</v>
      </c>
      <c r="E3" s="196" t="s">
        <v>719</v>
      </c>
      <c r="F3" s="197" t="s">
        <v>720</v>
      </c>
      <c r="G3" s="197" t="s">
        <v>721</v>
      </c>
      <c r="H3" s="198" t="s">
        <v>722</v>
      </c>
      <c r="I3" s="189" t="s">
        <v>723</v>
      </c>
      <c r="J3" s="173" t="s">
        <v>724</v>
      </c>
      <c r="K3" s="199"/>
      <c r="O3" s="188"/>
      <c r="P3" s="195" t="s">
        <v>725</v>
      </c>
      <c r="Q3" s="200"/>
      <c r="T3" s="190"/>
      <c r="U3" s="188"/>
      <c r="V3" s="188"/>
      <c r="W3" s="188"/>
      <c r="X3" s="188"/>
      <c r="Y3" s="188"/>
      <c r="Z3" s="188"/>
      <c r="AA3" s="188"/>
      <c r="AB3" s="188"/>
      <c r="AC3" s="188"/>
      <c r="AD3" s="188"/>
      <c r="AE3" s="188"/>
    </row>
    <row r="4" spans="1:31">
      <c r="L4" s="201"/>
      <c r="M4" s="201"/>
      <c r="N4" s="201"/>
      <c r="O4" s="188"/>
      <c r="P4" s="188"/>
      <c r="Q4" s="188"/>
      <c r="R4" s="202"/>
      <c r="S4" s="202"/>
      <c r="T4" s="202"/>
      <c r="U4" s="188"/>
      <c r="V4" s="188"/>
      <c r="W4" s="188"/>
      <c r="X4" s="188"/>
      <c r="Y4" s="188"/>
      <c r="Z4" s="188"/>
      <c r="AA4" s="188"/>
      <c r="AB4" s="188"/>
      <c r="AC4" s="188"/>
      <c r="AD4" s="188"/>
      <c r="AE4" s="188"/>
    </row>
    <row r="5" spans="1:31">
      <c r="A5" s="176">
        <v>2014</v>
      </c>
      <c r="B5" s="203">
        <v>-0.22</v>
      </c>
      <c r="C5" s="204">
        <v>3.21</v>
      </c>
      <c r="D5" s="204">
        <v>3.55</v>
      </c>
      <c r="E5" s="204">
        <v>-1.41</v>
      </c>
      <c r="F5" s="204">
        <v>-0.87</v>
      </c>
      <c r="G5" s="204">
        <v>-1.07</v>
      </c>
      <c r="H5" s="204">
        <v>-1.4</v>
      </c>
      <c r="I5" s="203">
        <v>1.62</v>
      </c>
      <c r="J5" s="203">
        <v>3.4</v>
      </c>
      <c r="K5" s="203"/>
      <c r="L5" s="205"/>
      <c r="M5" s="201"/>
      <c r="N5" s="206"/>
      <c r="O5" s="188"/>
      <c r="P5" s="188"/>
      <c r="Q5" s="188"/>
      <c r="R5" s="188"/>
      <c r="S5" s="188"/>
      <c r="T5" s="188"/>
      <c r="U5" s="202"/>
      <c r="V5" s="202"/>
      <c r="W5" s="202"/>
      <c r="X5" s="188"/>
      <c r="Y5" s="188"/>
      <c r="Z5" s="188"/>
      <c r="AA5" s="188"/>
      <c r="AB5" s="188"/>
      <c r="AC5" s="188"/>
      <c r="AD5" s="188"/>
      <c r="AE5" s="188"/>
    </row>
    <row r="6" spans="1:31">
      <c r="A6" s="176">
        <v>15</v>
      </c>
      <c r="B6" s="203">
        <v>0.78</v>
      </c>
      <c r="C6" s="204">
        <v>7.02</v>
      </c>
      <c r="D6" s="204">
        <v>6.64</v>
      </c>
      <c r="E6" s="204">
        <v>2.41</v>
      </c>
      <c r="F6" s="204">
        <v>2.65</v>
      </c>
      <c r="G6" s="204">
        <v>2.69</v>
      </c>
      <c r="H6" s="204">
        <v>7.33</v>
      </c>
      <c r="I6" s="203">
        <v>0.44</v>
      </c>
      <c r="J6" s="203">
        <v>30</v>
      </c>
      <c r="K6" s="203"/>
      <c r="L6" s="205"/>
      <c r="M6" s="201"/>
      <c r="N6" s="206"/>
      <c r="O6" s="188"/>
      <c r="P6" s="188"/>
      <c r="Q6" s="188"/>
      <c r="R6" s="188"/>
      <c r="S6" s="188"/>
      <c r="T6" s="188"/>
      <c r="U6" s="202"/>
      <c r="V6" s="202"/>
      <c r="W6" s="202"/>
      <c r="X6" s="188"/>
      <c r="Y6" s="188"/>
      <c r="Z6" s="188"/>
      <c r="AA6" s="188"/>
      <c r="AB6" s="188"/>
      <c r="AC6" s="188"/>
      <c r="AD6" s="188"/>
      <c r="AE6" s="188"/>
    </row>
    <row r="7" spans="1:31" ht="13.5" customHeight="1">
      <c r="A7" s="176">
        <v>16</v>
      </c>
      <c r="B7" s="203">
        <v>0.98</v>
      </c>
      <c r="C7" s="204">
        <v>1.46</v>
      </c>
      <c r="D7" s="204">
        <v>3.59</v>
      </c>
      <c r="E7" s="204">
        <v>1.46</v>
      </c>
      <c r="F7" s="204">
        <v>0.66</v>
      </c>
      <c r="G7" s="204">
        <v>2.2400000000000002</v>
      </c>
      <c r="H7" s="204">
        <v>12.06</v>
      </c>
      <c r="I7" s="203">
        <v>0.48</v>
      </c>
      <c r="J7" s="203">
        <v>22.9</v>
      </c>
      <c r="K7" s="203"/>
      <c r="L7" s="205"/>
      <c r="M7" s="203"/>
      <c r="N7" s="206"/>
      <c r="O7" s="188"/>
      <c r="P7" s="188"/>
      <c r="Q7" s="188"/>
      <c r="R7" s="188"/>
      <c r="S7" s="188"/>
      <c r="T7" s="188"/>
      <c r="U7" s="188"/>
      <c r="V7" s="188"/>
      <c r="W7" s="188"/>
      <c r="X7" s="188"/>
      <c r="Y7" s="188"/>
      <c r="Z7" s="188"/>
      <c r="AA7" s="188"/>
      <c r="AB7" s="188"/>
      <c r="AC7" s="188"/>
      <c r="AD7" s="188"/>
      <c r="AE7" s="188"/>
    </row>
    <row r="8" spans="1:31">
      <c r="A8" s="176">
        <v>17</v>
      </c>
      <c r="B8" s="203">
        <v>2.1</v>
      </c>
      <c r="C8" s="204">
        <v>1.73</v>
      </c>
      <c r="D8" s="204">
        <v>3.76</v>
      </c>
      <c r="E8" s="204">
        <v>4.3899999999999997</v>
      </c>
      <c r="F8" s="204">
        <v>3.22</v>
      </c>
      <c r="G8" s="204">
        <v>5.8</v>
      </c>
      <c r="H8" s="204">
        <v>3.28</v>
      </c>
      <c r="I8" s="203">
        <v>2.17</v>
      </c>
      <c r="J8" s="203">
        <v>26.5</v>
      </c>
      <c r="K8" s="203"/>
      <c r="L8" s="205"/>
      <c r="M8" s="203"/>
      <c r="N8" s="206"/>
      <c r="O8" s="207"/>
      <c r="P8" s="188"/>
      <c r="Q8" s="188"/>
      <c r="R8" s="188"/>
      <c r="S8" s="188"/>
      <c r="T8" s="188"/>
      <c r="U8" s="208"/>
      <c r="V8" s="188"/>
      <c r="W8" s="188"/>
      <c r="X8" s="188"/>
      <c r="Y8" s="188"/>
      <c r="Z8" s="188"/>
      <c r="AA8" s="188"/>
      <c r="AB8" s="188"/>
      <c r="AC8" s="188"/>
      <c r="AD8" s="188"/>
      <c r="AE8" s="188"/>
    </row>
    <row r="9" spans="1:31">
      <c r="A9" s="176">
        <v>18</v>
      </c>
      <c r="B9" s="203">
        <v>1.87</v>
      </c>
      <c r="C9" s="204">
        <v>0.52</v>
      </c>
      <c r="D9" s="204">
        <v>4.9400000000000004</v>
      </c>
      <c r="E9" s="204">
        <v>3.58</v>
      </c>
      <c r="F9" s="204">
        <v>1.27</v>
      </c>
      <c r="G9" s="204">
        <v>3.04</v>
      </c>
      <c r="H9" s="204">
        <v>2.23</v>
      </c>
      <c r="I9" s="203">
        <v>0.82</v>
      </c>
      <c r="J9" s="203">
        <v>18.3</v>
      </c>
      <c r="K9" s="203"/>
      <c r="L9" s="205"/>
      <c r="M9" s="209"/>
      <c r="N9" s="206"/>
      <c r="O9" s="207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8"/>
      <c r="AE9" s="188"/>
    </row>
    <row r="10" spans="1:31">
      <c r="A10" s="176">
        <v>19</v>
      </c>
      <c r="B10" s="203">
        <v>0.6</v>
      </c>
      <c r="C10" s="204">
        <v>0.32</v>
      </c>
      <c r="D10" s="204">
        <v>2.82</v>
      </c>
      <c r="E10" s="204">
        <v>1.08</v>
      </c>
      <c r="F10" s="204">
        <v>1</v>
      </c>
      <c r="G10" s="204">
        <v>2.2999999999999998</v>
      </c>
      <c r="H10" s="204">
        <v>0.99</v>
      </c>
      <c r="I10" s="203">
        <v>0.65</v>
      </c>
      <c r="J10" s="203">
        <v>9.8000000000000007</v>
      </c>
      <c r="K10" s="203"/>
      <c r="L10" s="205"/>
      <c r="M10" s="209"/>
      <c r="N10" s="206"/>
      <c r="O10" s="207"/>
      <c r="P10" s="188"/>
      <c r="Q10" s="188"/>
      <c r="R10" s="188"/>
      <c r="S10" s="188"/>
      <c r="T10" s="188"/>
      <c r="U10" s="208"/>
      <c r="V10" s="188"/>
      <c r="W10" s="188"/>
      <c r="X10" s="188"/>
      <c r="Y10" s="188"/>
      <c r="Z10" s="188"/>
      <c r="AA10" s="188"/>
      <c r="AB10" s="188"/>
      <c r="AC10" s="188"/>
      <c r="AD10" s="188"/>
      <c r="AE10" s="188"/>
    </row>
    <row r="11" spans="1:31" ht="12.75" customHeight="1">
      <c r="A11" s="176">
        <v>20</v>
      </c>
      <c r="B11" s="203">
        <v>0.04</v>
      </c>
      <c r="C11" s="204">
        <v>0.08</v>
      </c>
      <c r="D11" s="204">
        <v>2.15</v>
      </c>
      <c r="E11" s="204">
        <v>7.92</v>
      </c>
      <c r="F11" s="204">
        <v>3.45</v>
      </c>
      <c r="G11" s="204">
        <v>0.99</v>
      </c>
      <c r="H11" s="204">
        <v>1.82</v>
      </c>
      <c r="I11" s="203">
        <v>-0.2</v>
      </c>
      <c r="J11" s="203">
        <v>16.3</v>
      </c>
      <c r="K11" s="203"/>
      <c r="L11" s="205"/>
      <c r="M11" s="209"/>
      <c r="N11" s="206"/>
      <c r="O11" s="207"/>
      <c r="P11" s="188"/>
      <c r="Q11" s="188"/>
      <c r="R11" s="188"/>
      <c r="S11" s="188"/>
      <c r="T11" s="188"/>
      <c r="U11" s="188"/>
      <c r="V11" s="188"/>
      <c r="W11" s="188"/>
      <c r="X11" s="188"/>
      <c r="Y11" s="188"/>
      <c r="Z11" s="188"/>
      <c r="AA11" s="188"/>
      <c r="AB11" s="188"/>
      <c r="AC11" s="188"/>
      <c r="AD11" s="188"/>
      <c r="AE11" s="188"/>
    </row>
    <row r="12" spans="1:31" ht="12.75" customHeight="1">
      <c r="A12" s="176">
        <v>21</v>
      </c>
      <c r="B12" s="203">
        <v>0.72</v>
      </c>
      <c r="C12" s="204">
        <v>2.2799999999999998</v>
      </c>
      <c r="D12" s="204">
        <v>1.49</v>
      </c>
      <c r="E12" s="204">
        <v>1.91</v>
      </c>
      <c r="F12" s="204">
        <v>1.74</v>
      </c>
      <c r="G12" s="204">
        <v>3.8</v>
      </c>
      <c r="H12" s="204">
        <v>1.29</v>
      </c>
      <c r="I12" s="203">
        <v>2.38</v>
      </c>
      <c r="J12" s="203">
        <v>15.6</v>
      </c>
      <c r="K12" s="203"/>
      <c r="L12" s="205"/>
      <c r="M12" s="203"/>
      <c r="N12" s="206"/>
      <c r="O12" s="207"/>
      <c r="P12" s="188"/>
      <c r="Q12" s="188"/>
      <c r="R12" s="188"/>
      <c r="S12" s="188"/>
      <c r="T12" s="188"/>
      <c r="U12" s="188"/>
      <c r="V12" s="188"/>
      <c r="W12" s="188"/>
      <c r="X12" s="188"/>
      <c r="Y12" s="188"/>
      <c r="Z12" s="188"/>
      <c r="AA12" s="188"/>
      <c r="AB12" s="188"/>
      <c r="AC12" s="188"/>
      <c r="AD12" s="188"/>
      <c r="AE12" s="188"/>
    </row>
    <row r="13" spans="1:31" ht="12.75" customHeight="1">
      <c r="A13" s="162" t="s">
        <v>94</v>
      </c>
      <c r="B13" s="203">
        <v>-0.14000000000000001</v>
      </c>
      <c r="C13" s="203">
        <v>0.95</v>
      </c>
      <c r="D13" s="203">
        <v>22.04</v>
      </c>
      <c r="E13" s="203">
        <v>0.71</v>
      </c>
      <c r="F13" s="203">
        <v>1.83</v>
      </c>
      <c r="G13" s="203">
        <v>1.33</v>
      </c>
      <c r="H13" s="203">
        <v>5.09</v>
      </c>
      <c r="I13" s="203">
        <v>1.22</v>
      </c>
      <c r="J13" s="203">
        <v>33</v>
      </c>
      <c r="K13" s="203"/>
      <c r="L13" s="205"/>
      <c r="M13" s="203"/>
      <c r="N13" s="206"/>
      <c r="O13" s="207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8"/>
      <c r="AE13" s="188"/>
    </row>
    <row r="14" spans="1:31" ht="12.75" customHeight="1">
      <c r="A14" s="162" t="s">
        <v>95</v>
      </c>
      <c r="B14" s="203">
        <v>-0.54</v>
      </c>
      <c r="C14" s="203">
        <v>2.3199999999999998</v>
      </c>
      <c r="D14" s="203">
        <v>68.36</v>
      </c>
      <c r="E14" s="203">
        <v>-7.5</v>
      </c>
      <c r="F14" s="203">
        <v>0.36</v>
      </c>
      <c r="G14" s="203">
        <v>-4.3</v>
      </c>
      <c r="H14" s="203">
        <v>5.8</v>
      </c>
      <c r="I14" s="203">
        <v>-0.64</v>
      </c>
      <c r="J14" s="203">
        <v>63.9</v>
      </c>
      <c r="K14" s="203"/>
      <c r="L14" s="205"/>
      <c r="M14" s="203"/>
      <c r="N14" s="206"/>
      <c r="O14" s="207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8"/>
      <c r="AE14" s="188"/>
    </row>
    <row r="15" spans="1:31" ht="12.75" customHeight="1">
      <c r="A15" s="162" t="s">
        <v>96</v>
      </c>
      <c r="B15" s="203">
        <v>-0.64</v>
      </c>
      <c r="C15" s="204">
        <v>-4.1399999999999997</v>
      </c>
      <c r="D15" s="204">
        <v>102.89</v>
      </c>
      <c r="E15" s="204">
        <v>-11.78</v>
      </c>
      <c r="F15" s="204">
        <v>2.1800000000000002</v>
      </c>
      <c r="G15" s="204">
        <v>-0.02</v>
      </c>
      <c r="H15" s="204">
        <v>7.11</v>
      </c>
      <c r="I15" s="203">
        <v>-0.98</v>
      </c>
      <c r="J15" s="203">
        <v>94.6</v>
      </c>
      <c r="K15" s="203"/>
      <c r="L15" s="205"/>
      <c r="M15" s="203"/>
      <c r="N15" s="206"/>
      <c r="O15" s="207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8"/>
      <c r="AE15" s="188"/>
    </row>
    <row r="16" spans="1:31">
      <c r="A16" s="176" t="s">
        <v>97</v>
      </c>
      <c r="B16" s="203">
        <v>-0.22</v>
      </c>
      <c r="C16" s="203">
        <v>0.91</v>
      </c>
      <c r="D16" s="203">
        <v>75.599999999999994</v>
      </c>
      <c r="E16" s="203">
        <v>-8.8800000000000008</v>
      </c>
      <c r="F16" s="203">
        <v>-0.8</v>
      </c>
      <c r="G16" s="203">
        <v>-1.17</v>
      </c>
      <c r="H16" s="203">
        <v>2.5099999999999998</v>
      </c>
      <c r="I16" s="203">
        <v>-4.17</v>
      </c>
      <c r="J16" s="203">
        <v>63.8</v>
      </c>
      <c r="K16" s="203"/>
      <c r="L16" s="205"/>
      <c r="M16" s="203"/>
      <c r="N16" s="206"/>
      <c r="O16" s="207"/>
      <c r="Y16" s="188"/>
      <c r="Z16" s="188"/>
      <c r="AA16" s="188"/>
      <c r="AB16" s="188"/>
      <c r="AC16" s="188"/>
      <c r="AD16" s="188"/>
      <c r="AE16" s="188"/>
    </row>
    <row r="17" spans="1:33">
      <c r="A17" s="176" t="s">
        <v>105</v>
      </c>
      <c r="B17" s="203">
        <v>0.1</v>
      </c>
      <c r="C17" s="203">
        <v>-3.67</v>
      </c>
      <c r="D17" s="203">
        <v>82.2</v>
      </c>
      <c r="E17" s="203">
        <v>7.0000000000000007E-2</v>
      </c>
      <c r="F17" s="203">
        <v>-0.15</v>
      </c>
      <c r="G17" s="203">
        <v>-1.36</v>
      </c>
      <c r="H17" s="203">
        <v>3.97</v>
      </c>
      <c r="I17" s="203">
        <v>-0.2</v>
      </c>
      <c r="J17" s="203">
        <v>81</v>
      </c>
      <c r="K17" s="203"/>
      <c r="L17" s="205"/>
      <c r="M17" s="203"/>
      <c r="N17" s="206"/>
      <c r="O17" s="188"/>
      <c r="P17" s="210"/>
      <c r="Q17" s="190"/>
      <c r="R17" s="190"/>
      <c r="S17" s="190"/>
      <c r="T17" s="190"/>
      <c r="U17" s="190"/>
      <c r="V17" s="190"/>
      <c r="W17" s="190"/>
      <c r="Y17" s="188"/>
      <c r="Z17" s="188"/>
      <c r="AA17" s="188"/>
      <c r="AB17" s="188"/>
      <c r="AC17" s="188"/>
      <c r="AD17" s="188"/>
      <c r="AE17" s="188"/>
    </row>
    <row r="18" spans="1:33">
      <c r="A18" s="176" t="s">
        <v>103</v>
      </c>
      <c r="B18" s="203">
        <v>0.56000000000000005</v>
      </c>
      <c r="C18" s="203">
        <v>6.33</v>
      </c>
      <c r="D18" s="203">
        <v>42.7</v>
      </c>
      <c r="E18" s="203">
        <v>3.57</v>
      </c>
      <c r="F18" s="203">
        <v>0.16</v>
      </c>
      <c r="G18" s="203">
        <v>2.31</v>
      </c>
      <c r="H18" s="203">
        <v>1.91</v>
      </c>
      <c r="I18" s="203">
        <v>1.26</v>
      </c>
      <c r="J18" s="203">
        <v>58.8</v>
      </c>
      <c r="K18" s="203"/>
      <c r="L18" s="205"/>
      <c r="M18" s="203"/>
      <c r="N18" s="206"/>
      <c r="P18" s="188"/>
      <c r="Q18" s="188"/>
      <c r="R18" s="188"/>
      <c r="S18" s="188"/>
      <c r="T18" s="188"/>
      <c r="U18" s="188"/>
      <c r="V18" s="188"/>
      <c r="W18" s="188"/>
      <c r="X18" s="188"/>
      <c r="Y18" s="190"/>
      <c r="Z18" s="190"/>
      <c r="AA18" s="190"/>
      <c r="AB18" s="211"/>
      <c r="AC18" s="211"/>
      <c r="AD18" s="211"/>
      <c r="AE18" s="188"/>
      <c r="AF18" s="188"/>
      <c r="AG18" s="188"/>
    </row>
    <row r="19" spans="1:33">
      <c r="A19" s="176"/>
      <c r="B19" s="203"/>
      <c r="C19" s="203"/>
      <c r="D19" s="203"/>
      <c r="E19" s="203"/>
      <c r="F19" s="203"/>
      <c r="G19" s="203"/>
      <c r="H19" s="203"/>
      <c r="I19" s="203"/>
      <c r="J19" s="203"/>
      <c r="K19" s="203"/>
      <c r="L19" s="205"/>
      <c r="M19" s="203"/>
      <c r="N19" s="206"/>
      <c r="O19" s="188"/>
      <c r="P19" s="21"/>
      <c r="Q19" s="188"/>
      <c r="R19" s="188"/>
      <c r="S19" s="188"/>
      <c r="T19" s="188"/>
      <c r="U19" s="188"/>
      <c r="V19" s="188"/>
      <c r="W19" s="188"/>
      <c r="X19" s="188"/>
      <c r="Y19" s="190"/>
      <c r="Z19" s="190"/>
      <c r="AA19" s="190"/>
      <c r="AB19" s="211"/>
      <c r="AC19" s="211"/>
      <c r="AD19" s="211"/>
      <c r="AE19" s="188"/>
      <c r="AF19" s="188"/>
      <c r="AG19" s="188"/>
    </row>
    <row r="20" spans="1:33">
      <c r="A20" s="172"/>
      <c r="B20" s="203"/>
      <c r="C20" s="203"/>
      <c r="D20" s="203"/>
      <c r="E20" s="203"/>
      <c r="F20" s="203"/>
      <c r="G20" s="203"/>
      <c r="H20" s="203"/>
      <c r="I20" s="203"/>
      <c r="J20" s="203"/>
      <c r="K20" s="203"/>
      <c r="L20" s="205"/>
      <c r="M20" s="203"/>
      <c r="N20" s="206"/>
      <c r="O20" s="188"/>
      <c r="P20" s="104"/>
      <c r="Q20" s="188"/>
      <c r="R20" s="188"/>
      <c r="S20" s="188"/>
      <c r="T20" s="188"/>
      <c r="U20" s="188"/>
      <c r="V20" s="188"/>
      <c r="W20" s="188"/>
      <c r="X20" s="188"/>
      <c r="Y20" s="190"/>
      <c r="Z20" s="190"/>
      <c r="AA20" s="190"/>
      <c r="AB20" s="211"/>
      <c r="AC20" s="211"/>
      <c r="AD20" s="211"/>
      <c r="AE20" s="188"/>
      <c r="AF20" s="188"/>
      <c r="AG20" s="188"/>
    </row>
    <row r="21" spans="1:33">
      <c r="A21" s="65"/>
      <c r="B21" s="203"/>
      <c r="C21" s="203"/>
      <c r="D21" s="203"/>
      <c r="E21" s="203"/>
      <c r="F21" s="203"/>
      <c r="G21" s="203"/>
      <c r="H21" s="203"/>
      <c r="I21" s="203"/>
      <c r="J21" s="203"/>
      <c r="K21" s="203"/>
      <c r="L21" s="205"/>
      <c r="M21" s="203"/>
      <c r="N21" s="206"/>
      <c r="O21" s="188"/>
      <c r="P21" s="104" t="str">
        <f>IF(Content!$E$1=1,P24,P27)</f>
        <v>Source: STSU, NBU staff calculations.</v>
      </c>
      <c r="Q21" s="188"/>
      <c r="R21" s="188"/>
      <c r="S21" s="188"/>
      <c r="T21" s="188"/>
      <c r="U21" s="188"/>
      <c r="V21" s="188"/>
      <c r="W21" s="188"/>
      <c r="X21" s="188"/>
      <c r="Y21" s="212"/>
      <c r="Z21" s="190"/>
      <c r="AA21" s="190"/>
      <c r="AB21" s="211"/>
      <c r="AC21" s="211"/>
      <c r="AD21" s="211"/>
      <c r="AE21" s="188"/>
      <c r="AF21" s="188"/>
      <c r="AG21" s="188"/>
    </row>
    <row r="22" spans="1:33">
      <c r="A22" s="65"/>
      <c r="B22" s="203"/>
      <c r="C22" s="203"/>
      <c r="D22" s="203"/>
      <c r="E22" s="203"/>
      <c r="F22" s="203"/>
      <c r="G22" s="203"/>
      <c r="H22" s="203"/>
      <c r="I22" s="203"/>
      <c r="J22" s="203"/>
      <c r="K22" s="203"/>
      <c r="L22" s="205"/>
      <c r="M22" s="203"/>
      <c r="N22" s="206"/>
      <c r="O22" s="188"/>
      <c r="P22" s="188"/>
      <c r="Q22" s="188"/>
      <c r="R22" s="188"/>
      <c r="S22" s="188"/>
      <c r="T22" s="188"/>
      <c r="U22" s="188"/>
      <c r="V22" s="188"/>
      <c r="W22" s="188"/>
      <c r="X22" s="188"/>
      <c r="Y22" s="212"/>
      <c r="Z22" s="190"/>
      <c r="AA22" s="190"/>
      <c r="AB22" s="211"/>
      <c r="AC22" s="211"/>
      <c r="AD22" s="211"/>
      <c r="AE22" s="188"/>
      <c r="AF22" s="188"/>
      <c r="AG22" s="188"/>
    </row>
    <row r="23" spans="1:33">
      <c r="A23" s="65"/>
      <c r="B23" s="203"/>
      <c r="C23" s="203"/>
      <c r="D23" s="203"/>
      <c r="E23" s="203"/>
      <c r="F23" s="203"/>
      <c r="G23" s="203"/>
      <c r="H23" s="203"/>
      <c r="I23" s="203"/>
      <c r="J23" s="203"/>
      <c r="K23" s="203"/>
      <c r="L23" s="205"/>
      <c r="M23" s="203"/>
      <c r="N23" s="203"/>
      <c r="O23" s="212"/>
      <c r="P23" s="172"/>
      <c r="Q23" s="188"/>
      <c r="R23" s="188"/>
      <c r="S23" s="188"/>
      <c r="T23" s="188"/>
      <c r="U23" s="188"/>
      <c r="V23" s="188"/>
      <c r="W23" s="188"/>
      <c r="X23" s="188"/>
      <c r="Y23" s="212"/>
      <c r="Z23" s="190"/>
      <c r="AA23" s="190"/>
      <c r="AB23" s="211"/>
      <c r="AC23" s="211"/>
      <c r="AD23" s="211"/>
      <c r="AE23" s="188"/>
      <c r="AF23" s="188"/>
      <c r="AG23" s="188"/>
    </row>
    <row r="24" spans="1:33">
      <c r="A24" s="65"/>
      <c r="B24" s="203"/>
      <c r="C24" s="203"/>
      <c r="D24" s="203"/>
      <c r="E24" s="203"/>
      <c r="F24" s="203"/>
      <c r="G24" s="203"/>
      <c r="H24" s="203"/>
      <c r="I24" s="203"/>
      <c r="J24" s="203"/>
      <c r="K24" s="203"/>
      <c r="L24" s="205"/>
      <c r="O24" s="212"/>
      <c r="P24" s="180" t="s">
        <v>669</v>
      </c>
      <c r="Q24" s="212"/>
      <c r="R24" s="212"/>
      <c r="S24" s="212"/>
      <c r="T24" s="74"/>
      <c r="U24" s="65"/>
      <c r="V24" s="65"/>
      <c r="W24" s="65"/>
      <c r="X24" s="188"/>
      <c r="Y24" s="212"/>
      <c r="Z24" s="190"/>
      <c r="AA24" s="190"/>
      <c r="AB24" s="211"/>
      <c r="AC24" s="211"/>
      <c r="AD24" s="211"/>
      <c r="AE24" s="188"/>
      <c r="AF24" s="188"/>
      <c r="AG24" s="188"/>
    </row>
    <row r="25" spans="1:33">
      <c r="A25" s="188"/>
      <c r="B25" s="203"/>
      <c r="C25" s="203"/>
      <c r="D25" s="203"/>
      <c r="E25" s="203"/>
      <c r="F25" s="203"/>
      <c r="G25" s="203"/>
      <c r="H25" s="203"/>
      <c r="I25" s="203"/>
      <c r="J25" s="203"/>
      <c r="K25" s="203"/>
      <c r="L25" s="205"/>
      <c r="M25" s="201"/>
      <c r="O25" s="212"/>
      <c r="P25" s="212"/>
      <c r="Q25" s="212"/>
      <c r="R25" s="212"/>
      <c r="S25" s="212"/>
      <c r="T25" s="74"/>
      <c r="U25" s="65"/>
      <c r="V25" s="65"/>
      <c r="W25" s="65"/>
      <c r="X25" s="188"/>
      <c r="Y25" s="212"/>
      <c r="Z25" s="190"/>
      <c r="AA25" s="190"/>
      <c r="AB25" s="211"/>
      <c r="AC25" s="211"/>
      <c r="AD25" s="211"/>
      <c r="AE25" s="188"/>
      <c r="AF25" s="188"/>
      <c r="AG25" s="188"/>
    </row>
    <row r="26" spans="1:33">
      <c r="A26" s="188"/>
      <c r="B26" s="203"/>
      <c r="C26" s="203"/>
      <c r="D26" s="203"/>
      <c r="E26" s="203"/>
      <c r="F26" s="203"/>
      <c r="G26" s="203"/>
      <c r="H26" s="203"/>
      <c r="I26" s="203"/>
      <c r="J26" s="203"/>
      <c r="K26" s="203"/>
      <c r="L26" s="205"/>
      <c r="M26" s="201"/>
      <c r="O26" s="212"/>
      <c r="P26" s="180"/>
      <c r="Q26" s="74"/>
      <c r="R26" s="74"/>
      <c r="S26" s="74"/>
      <c r="T26" s="74"/>
      <c r="U26" s="65"/>
      <c r="V26" s="65"/>
      <c r="W26" s="65"/>
      <c r="X26" s="188"/>
      <c r="Y26" s="212"/>
      <c r="Z26" s="190"/>
      <c r="AA26" s="190"/>
      <c r="AB26" s="211"/>
      <c r="AC26" s="211"/>
      <c r="AD26" s="211"/>
      <c r="AE26" s="188"/>
      <c r="AF26" s="188"/>
      <c r="AG26" s="188"/>
    </row>
    <row r="27" spans="1:33">
      <c r="A27" s="188"/>
      <c r="B27" s="203"/>
      <c r="C27" s="203"/>
      <c r="D27" s="203"/>
      <c r="E27" s="203"/>
      <c r="F27" s="203"/>
      <c r="G27" s="203"/>
      <c r="H27" s="203"/>
      <c r="I27" s="203"/>
      <c r="J27" s="203"/>
      <c r="K27" s="203"/>
      <c r="L27" s="205"/>
      <c r="M27" s="203"/>
      <c r="O27" s="212"/>
      <c r="P27" s="213" t="s">
        <v>706</v>
      </c>
      <c r="Q27" s="212"/>
      <c r="R27" s="212"/>
      <c r="S27" s="212"/>
      <c r="T27" s="74"/>
      <c r="U27" s="65"/>
      <c r="V27" s="65"/>
      <c r="W27" s="65"/>
      <c r="X27" s="188"/>
      <c r="Y27" s="212"/>
      <c r="Z27" s="190"/>
      <c r="AA27" s="190"/>
      <c r="AB27" s="211"/>
      <c r="AC27" s="211"/>
      <c r="AD27" s="211"/>
      <c r="AE27" s="188"/>
      <c r="AF27" s="188"/>
      <c r="AG27" s="188"/>
    </row>
    <row r="28" spans="1:33">
      <c r="B28" s="203"/>
      <c r="C28" s="203"/>
      <c r="D28" s="203"/>
      <c r="E28" s="203"/>
      <c r="F28" s="203"/>
      <c r="G28" s="203"/>
      <c r="H28" s="203"/>
      <c r="I28" s="203"/>
      <c r="J28" s="203"/>
      <c r="K28" s="203"/>
      <c r="L28" s="205"/>
      <c r="M28" s="203"/>
      <c r="O28" s="212"/>
      <c r="P28" s="212"/>
      <c r="Q28" s="212"/>
      <c r="R28" s="212"/>
      <c r="S28" s="212"/>
      <c r="T28" s="212"/>
      <c r="U28" s="188"/>
      <c r="V28" s="188"/>
      <c r="W28" s="188"/>
      <c r="X28" s="188"/>
      <c r="Y28" s="211"/>
    </row>
    <row r="29" spans="1:33">
      <c r="B29" s="203"/>
      <c r="C29" s="203"/>
      <c r="D29" s="203"/>
      <c r="E29" s="203"/>
      <c r="F29" s="203"/>
      <c r="G29" s="203"/>
      <c r="H29" s="203"/>
      <c r="I29" s="203"/>
      <c r="J29" s="203"/>
      <c r="K29" s="203"/>
      <c r="L29" s="205"/>
      <c r="M29" s="209"/>
      <c r="O29" s="212"/>
      <c r="P29" s="188"/>
      <c r="Q29" s="188"/>
      <c r="R29" s="188"/>
      <c r="S29" s="188"/>
      <c r="T29" s="188"/>
      <c r="U29" s="188"/>
      <c r="V29" s="188"/>
      <c r="W29" s="188"/>
      <c r="X29" s="188"/>
      <c r="Y29" s="211"/>
    </row>
    <row r="30" spans="1:33">
      <c r="B30" s="203"/>
      <c r="C30" s="203"/>
      <c r="D30" s="203"/>
      <c r="E30" s="203"/>
      <c r="F30" s="203"/>
      <c r="G30" s="203"/>
      <c r="H30" s="203"/>
      <c r="I30" s="203"/>
      <c r="J30" s="203"/>
      <c r="K30" s="203"/>
      <c r="L30" s="205"/>
      <c r="M30" s="209"/>
      <c r="O30" s="212"/>
      <c r="P30" s="188"/>
      <c r="Q30" s="188"/>
      <c r="R30" s="188"/>
      <c r="S30" s="188"/>
      <c r="T30" s="188"/>
      <c r="U30" s="188"/>
      <c r="V30" s="188"/>
      <c r="W30" s="188"/>
      <c r="X30" s="188"/>
      <c r="Y30" s="211"/>
    </row>
    <row r="31" spans="1:33">
      <c r="B31" s="203"/>
      <c r="C31" s="203"/>
      <c r="D31" s="203"/>
      <c r="E31" s="203"/>
      <c r="F31" s="203"/>
      <c r="G31" s="203"/>
      <c r="H31" s="203"/>
      <c r="I31" s="203"/>
      <c r="J31" s="203"/>
      <c r="K31" s="203"/>
      <c r="L31" s="205"/>
      <c r="M31" s="209"/>
      <c r="O31" s="212"/>
      <c r="P31" s="188"/>
      <c r="Q31" s="188"/>
      <c r="R31" s="188"/>
      <c r="S31" s="188"/>
      <c r="T31" s="188"/>
      <c r="U31" s="188"/>
      <c r="V31" s="188"/>
      <c r="W31" s="188"/>
      <c r="X31" s="188"/>
      <c r="Y31" s="211"/>
    </row>
    <row r="32" spans="1:33">
      <c r="B32" s="203"/>
      <c r="C32" s="203"/>
      <c r="D32" s="203"/>
      <c r="E32" s="203"/>
      <c r="F32" s="203"/>
      <c r="G32" s="203"/>
      <c r="H32" s="203"/>
      <c r="I32" s="203"/>
      <c r="J32" s="203"/>
      <c r="K32" s="203"/>
      <c r="M32" s="203"/>
      <c r="O32" s="212"/>
      <c r="P32" s="188"/>
      <c r="Q32" s="188"/>
      <c r="R32" s="188"/>
      <c r="S32" s="188"/>
      <c r="T32" s="188"/>
      <c r="U32" s="188"/>
      <c r="V32" s="188"/>
      <c r="W32" s="188"/>
      <c r="X32" s="188"/>
      <c r="Y32" s="211"/>
    </row>
    <row r="33" spans="2:25">
      <c r="B33" s="203"/>
      <c r="C33" s="203"/>
      <c r="D33" s="203"/>
      <c r="E33" s="203"/>
      <c r="F33" s="203"/>
      <c r="G33" s="203"/>
      <c r="H33" s="203"/>
      <c r="I33" s="203"/>
      <c r="J33" s="203"/>
      <c r="K33" s="203"/>
      <c r="M33" s="203"/>
      <c r="O33" s="212"/>
      <c r="P33" s="188"/>
      <c r="Q33" s="188"/>
      <c r="R33" s="188"/>
      <c r="S33" s="188"/>
      <c r="T33" s="188"/>
      <c r="U33" s="188"/>
      <c r="V33" s="188"/>
      <c r="W33" s="188"/>
      <c r="X33" s="188"/>
      <c r="Y33" s="211"/>
    </row>
    <row r="34" spans="2:25">
      <c r="B34" s="203"/>
      <c r="C34" s="203"/>
      <c r="D34" s="203"/>
      <c r="E34" s="203"/>
      <c r="F34" s="203"/>
      <c r="G34" s="203"/>
      <c r="H34" s="203"/>
      <c r="I34" s="203"/>
      <c r="J34" s="203"/>
      <c r="K34" s="203"/>
      <c r="M34" s="203"/>
      <c r="O34" s="212"/>
      <c r="P34" s="212"/>
      <c r="Q34" s="212"/>
      <c r="R34" s="212"/>
      <c r="S34" s="212"/>
      <c r="T34" s="212"/>
      <c r="U34" s="212"/>
      <c r="V34" s="212"/>
      <c r="W34" s="211"/>
      <c r="X34" s="211"/>
      <c r="Y34" s="211"/>
    </row>
    <row r="35" spans="2:25">
      <c r="B35" s="203"/>
      <c r="C35" s="203"/>
      <c r="D35" s="203"/>
      <c r="E35" s="203"/>
      <c r="F35" s="203"/>
      <c r="G35" s="203"/>
      <c r="H35" s="203"/>
      <c r="I35" s="203"/>
      <c r="J35" s="203"/>
      <c r="K35" s="203"/>
      <c r="M35" s="203"/>
      <c r="P35" s="211"/>
      <c r="Q35" s="211"/>
      <c r="R35" s="211"/>
      <c r="S35" s="211"/>
      <c r="T35" s="211"/>
      <c r="U35" s="188"/>
      <c r="V35" s="211"/>
      <c r="W35" s="211"/>
      <c r="X35" s="211"/>
      <c r="Y35" s="211"/>
    </row>
    <row r="36" spans="2:25">
      <c r="B36" s="203"/>
      <c r="C36" s="203"/>
      <c r="D36" s="203"/>
      <c r="E36" s="203"/>
      <c r="F36" s="203"/>
      <c r="G36" s="203"/>
      <c r="H36" s="203"/>
      <c r="I36" s="203"/>
      <c r="J36" s="203"/>
      <c r="K36" s="203"/>
      <c r="M36" s="203"/>
      <c r="P36" s="211"/>
      <c r="Q36" s="211"/>
      <c r="R36" s="211"/>
      <c r="S36" s="211"/>
      <c r="T36" s="211"/>
      <c r="U36" s="188"/>
      <c r="V36" s="211"/>
      <c r="W36" s="211"/>
      <c r="X36" s="211"/>
      <c r="Y36" s="211"/>
    </row>
    <row r="37" spans="2:25">
      <c r="B37" s="203"/>
      <c r="C37" s="203"/>
      <c r="D37" s="203"/>
      <c r="E37" s="203"/>
      <c r="F37" s="203"/>
      <c r="G37" s="203"/>
      <c r="H37" s="203"/>
      <c r="I37" s="203"/>
      <c r="J37" s="203"/>
      <c r="K37" s="203"/>
      <c r="M37" s="203"/>
      <c r="P37" s="211"/>
      <c r="Q37" s="211"/>
      <c r="R37" s="211"/>
      <c r="S37" s="211"/>
      <c r="T37" s="211"/>
      <c r="U37" s="188"/>
      <c r="V37" s="211"/>
      <c r="W37" s="211"/>
      <c r="X37" s="211"/>
      <c r="Y37" s="211"/>
    </row>
    <row r="38" spans="2:25">
      <c r="B38" s="203"/>
      <c r="C38" s="203"/>
      <c r="D38" s="203"/>
      <c r="E38" s="203"/>
      <c r="F38" s="203"/>
      <c r="G38" s="203"/>
      <c r="H38" s="203"/>
      <c r="I38" s="203"/>
      <c r="J38" s="203"/>
      <c r="K38" s="203"/>
      <c r="M38" s="203"/>
      <c r="P38" s="211"/>
      <c r="Q38" s="211"/>
      <c r="R38" s="211"/>
      <c r="S38" s="211"/>
      <c r="T38" s="211"/>
      <c r="U38" s="188"/>
      <c r="V38" s="211"/>
      <c r="W38" s="211"/>
      <c r="X38" s="211"/>
      <c r="Y38" s="211"/>
    </row>
    <row r="39" spans="2:25">
      <c r="B39" s="203"/>
      <c r="C39" s="203"/>
      <c r="D39" s="203"/>
      <c r="E39" s="203"/>
      <c r="F39" s="203"/>
      <c r="G39" s="203"/>
      <c r="H39" s="203"/>
      <c r="I39" s="203"/>
      <c r="J39" s="203"/>
      <c r="K39" s="203"/>
      <c r="M39" s="203"/>
      <c r="P39" s="211"/>
      <c r="Q39" s="211"/>
      <c r="R39" s="211"/>
      <c r="S39" s="211"/>
      <c r="T39" s="211"/>
      <c r="U39" s="188"/>
      <c r="V39" s="211"/>
      <c r="W39" s="211"/>
      <c r="X39" s="211"/>
      <c r="Y39" s="211"/>
    </row>
    <row r="40" spans="2:25">
      <c r="B40" s="203"/>
      <c r="C40" s="203"/>
      <c r="D40" s="203"/>
      <c r="E40" s="203"/>
      <c r="F40" s="203"/>
      <c r="G40" s="203"/>
      <c r="H40" s="203"/>
      <c r="I40" s="203"/>
      <c r="J40" s="203"/>
      <c r="K40" s="203"/>
      <c r="M40" s="203"/>
      <c r="P40" s="211"/>
      <c r="Q40" s="211"/>
      <c r="R40" s="211"/>
      <c r="S40" s="211"/>
      <c r="T40" s="211"/>
      <c r="U40" s="211"/>
      <c r="V40" s="211"/>
      <c r="W40" s="211"/>
      <c r="X40" s="211"/>
      <c r="Y40" s="211"/>
    </row>
    <row r="41" spans="2:25">
      <c r="B41" s="203"/>
      <c r="C41" s="203"/>
      <c r="D41" s="203"/>
      <c r="E41" s="203"/>
      <c r="F41" s="203"/>
      <c r="G41" s="203"/>
      <c r="H41" s="203"/>
      <c r="I41" s="203"/>
      <c r="J41" s="203"/>
      <c r="K41" s="203"/>
      <c r="M41" s="203"/>
      <c r="P41" s="211"/>
      <c r="Q41" s="211"/>
      <c r="R41" s="211"/>
      <c r="S41" s="211"/>
      <c r="T41" s="211"/>
    </row>
    <row r="42" spans="2:25">
      <c r="B42" s="203"/>
      <c r="C42" s="203"/>
      <c r="D42" s="203"/>
      <c r="E42" s="203"/>
      <c r="F42" s="203"/>
      <c r="G42" s="203"/>
      <c r="H42" s="203"/>
      <c r="I42" s="203"/>
      <c r="J42" s="203"/>
      <c r="K42" s="203"/>
      <c r="M42" s="203"/>
      <c r="P42" s="211"/>
      <c r="Q42" s="211"/>
      <c r="R42" s="211"/>
      <c r="S42" s="211"/>
      <c r="T42" s="211"/>
    </row>
    <row r="43" spans="2:25">
      <c r="B43" s="203"/>
      <c r="C43" s="203"/>
      <c r="D43" s="203"/>
      <c r="E43" s="203"/>
      <c r="F43" s="203"/>
      <c r="G43" s="203"/>
      <c r="H43" s="203"/>
      <c r="I43" s="203"/>
      <c r="J43" s="203"/>
      <c r="K43" s="203"/>
      <c r="P43" s="211"/>
      <c r="Q43" s="211"/>
      <c r="R43" s="211"/>
      <c r="S43" s="211"/>
      <c r="T43" s="211"/>
    </row>
    <row r="45" spans="2:25">
      <c r="B45" s="203"/>
      <c r="C45" s="203"/>
      <c r="D45" s="203"/>
      <c r="E45" s="203"/>
      <c r="F45" s="203"/>
      <c r="G45" s="203"/>
      <c r="H45" s="203"/>
      <c r="I45" s="203"/>
      <c r="J45" s="203"/>
      <c r="K45" s="203"/>
      <c r="M45" s="203"/>
    </row>
    <row r="46" spans="2:25">
      <c r="B46" s="203"/>
      <c r="C46" s="203"/>
      <c r="D46" s="203"/>
      <c r="E46" s="203"/>
      <c r="F46" s="203"/>
      <c r="G46" s="203"/>
      <c r="H46" s="203"/>
      <c r="I46" s="203"/>
      <c r="J46" s="203"/>
      <c r="K46" s="203"/>
      <c r="M46" s="203"/>
    </row>
    <row r="47" spans="2:25">
      <c r="B47" s="203"/>
      <c r="C47" s="203"/>
      <c r="D47" s="203"/>
      <c r="E47" s="203"/>
      <c r="F47" s="203"/>
      <c r="G47" s="203"/>
      <c r="H47" s="203"/>
      <c r="I47" s="203"/>
      <c r="J47" s="203"/>
      <c r="K47" s="203"/>
      <c r="M47" s="203"/>
    </row>
    <row r="48" spans="2:25">
      <c r="B48" s="203"/>
      <c r="C48" s="203"/>
      <c r="D48" s="203"/>
      <c r="E48" s="203"/>
      <c r="F48" s="203"/>
      <c r="G48" s="203"/>
      <c r="H48" s="203"/>
      <c r="I48" s="203"/>
      <c r="J48" s="203"/>
      <c r="K48" s="203"/>
      <c r="M48" s="203"/>
    </row>
    <row r="49" spans="2:13">
      <c r="B49" s="203"/>
      <c r="C49" s="203"/>
      <c r="D49" s="203"/>
      <c r="E49" s="203"/>
      <c r="F49" s="203"/>
      <c r="G49" s="203"/>
      <c r="H49" s="203"/>
      <c r="I49" s="203"/>
      <c r="J49" s="203"/>
      <c r="K49" s="203"/>
      <c r="M49" s="203"/>
    </row>
    <row r="50" spans="2:13">
      <c r="B50" s="203"/>
      <c r="C50" s="203"/>
      <c r="D50" s="203"/>
      <c r="E50" s="203"/>
      <c r="F50" s="203"/>
      <c r="G50" s="203"/>
      <c r="H50" s="203"/>
      <c r="I50" s="203"/>
      <c r="J50" s="203"/>
      <c r="K50" s="203"/>
      <c r="M50" s="203"/>
    </row>
    <row r="51" spans="2:13">
      <c r="B51" s="203"/>
      <c r="C51" s="203"/>
      <c r="D51" s="203"/>
      <c r="E51" s="203"/>
      <c r="F51" s="203"/>
      <c r="G51" s="203"/>
      <c r="H51" s="203"/>
      <c r="I51" s="203"/>
      <c r="J51" s="203"/>
      <c r="K51" s="203"/>
      <c r="M51" s="203"/>
    </row>
    <row r="52" spans="2:13">
      <c r="B52" s="203"/>
      <c r="C52" s="203"/>
      <c r="D52" s="203"/>
      <c r="E52" s="203"/>
      <c r="F52" s="203"/>
      <c r="G52" s="203"/>
      <c r="H52" s="203"/>
      <c r="I52" s="203"/>
      <c r="J52" s="203"/>
      <c r="K52" s="203"/>
      <c r="M52" s="203"/>
    </row>
    <row r="53" spans="2:13">
      <c r="B53" s="203"/>
      <c r="C53" s="203"/>
      <c r="D53" s="203"/>
      <c r="E53" s="203"/>
      <c r="F53" s="203"/>
      <c r="G53" s="203"/>
      <c r="H53" s="203"/>
      <c r="I53" s="203"/>
      <c r="J53" s="203"/>
      <c r="K53" s="203"/>
      <c r="M53" s="203"/>
    </row>
    <row r="54" spans="2:13">
      <c r="B54" s="203"/>
      <c r="C54" s="203"/>
      <c r="D54" s="203"/>
      <c r="E54" s="203"/>
      <c r="F54" s="203"/>
      <c r="G54" s="203"/>
      <c r="H54" s="203"/>
      <c r="I54" s="203"/>
      <c r="J54" s="203"/>
      <c r="K54" s="203"/>
      <c r="M54" s="203"/>
    </row>
    <row r="55" spans="2:13">
      <c r="B55" s="203"/>
      <c r="C55" s="203"/>
      <c r="D55" s="203"/>
      <c r="E55" s="203"/>
      <c r="F55" s="203"/>
      <c r="G55" s="203"/>
      <c r="H55" s="203"/>
      <c r="I55" s="203"/>
      <c r="J55" s="203"/>
      <c r="K55" s="203"/>
      <c r="M55" s="203"/>
    </row>
    <row r="56" spans="2:13">
      <c r="B56" s="203"/>
      <c r="C56" s="203"/>
      <c r="D56" s="203"/>
      <c r="E56" s="203"/>
      <c r="F56" s="203"/>
      <c r="G56" s="203"/>
      <c r="H56" s="203"/>
      <c r="I56" s="203"/>
      <c r="J56" s="203"/>
      <c r="K56" s="203"/>
      <c r="M56" s="203"/>
    </row>
    <row r="57" spans="2:13">
      <c r="B57" s="203"/>
      <c r="C57" s="203"/>
      <c r="D57" s="203"/>
      <c r="E57" s="203"/>
      <c r="F57" s="203"/>
      <c r="G57" s="203"/>
      <c r="H57" s="203"/>
      <c r="I57" s="203"/>
      <c r="J57" s="203"/>
      <c r="K57" s="203"/>
      <c r="M57" s="203"/>
    </row>
    <row r="58" spans="2:13">
      <c r="B58" s="203"/>
      <c r="C58" s="203"/>
      <c r="D58" s="203"/>
      <c r="E58" s="203"/>
      <c r="F58" s="203"/>
      <c r="G58" s="203"/>
      <c r="H58" s="203"/>
      <c r="I58" s="203"/>
      <c r="J58" s="203"/>
      <c r="K58" s="203"/>
      <c r="M58" s="203"/>
    </row>
    <row r="59" spans="2:13">
      <c r="B59" s="203"/>
      <c r="C59" s="203"/>
      <c r="D59" s="203"/>
      <c r="E59" s="203"/>
      <c r="F59" s="203"/>
      <c r="G59" s="203"/>
      <c r="H59" s="203"/>
      <c r="I59" s="203"/>
      <c r="J59" s="203"/>
      <c r="K59" s="203"/>
      <c r="M59" s="203"/>
    </row>
    <row r="60" spans="2:13">
      <c r="B60" s="203"/>
      <c r="C60" s="203"/>
      <c r="D60" s="203"/>
      <c r="E60" s="203"/>
      <c r="F60" s="203"/>
      <c r="G60" s="203"/>
      <c r="H60" s="203"/>
      <c r="I60" s="203"/>
      <c r="J60" s="203"/>
      <c r="K60" s="203"/>
      <c r="M60" s="203"/>
    </row>
    <row r="61" spans="2:13">
      <c r="B61" s="203"/>
      <c r="C61" s="203"/>
      <c r="D61" s="203"/>
      <c r="E61" s="203"/>
      <c r="F61" s="203"/>
      <c r="G61" s="203"/>
      <c r="H61" s="203"/>
      <c r="I61" s="203"/>
      <c r="J61" s="203"/>
      <c r="K61" s="203"/>
      <c r="M61" s="203"/>
    </row>
    <row r="62" spans="2:13">
      <c r="B62" s="203"/>
      <c r="C62" s="203"/>
      <c r="D62" s="203"/>
      <c r="E62" s="203"/>
      <c r="F62" s="203"/>
      <c r="G62" s="203"/>
      <c r="H62" s="203"/>
      <c r="I62" s="203"/>
      <c r="J62" s="203"/>
      <c r="K62" s="203"/>
      <c r="M62" s="203"/>
    </row>
    <row r="63" spans="2:13">
      <c r="B63" s="203"/>
      <c r="C63" s="203"/>
      <c r="D63" s="203"/>
      <c r="E63" s="203"/>
      <c r="F63" s="203"/>
      <c r="G63" s="203"/>
      <c r="H63" s="203"/>
      <c r="I63" s="203"/>
    </row>
    <row r="64" spans="2:13">
      <c r="B64" s="203"/>
      <c r="C64" s="203"/>
      <c r="D64" s="203"/>
      <c r="E64" s="203"/>
      <c r="F64" s="203"/>
      <c r="G64" s="203"/>
      <c r="H64" s="203"/>
      <c r="I64" s="20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>
    <tabColor theme="6"/>
  </sheetPr>
  <dimension ref="A1:BU87"/>
  <sheetViews>
    <sheetView showGridLines="0" zoomScale="80" zoomScaleNormal="80" workbookViewId="0"/>
  </sheetViews>
  <sheetFormatPr defaultColWidth="9.44140625" defaultRowHeight="13.2"/>
  <cols>
    <col min="1" max="1" width="5" style="189" customWidth="1"/>
    <col min="2" max="2" width="16.44140625" style="189" customWidth="1"/>
    <col min="3" max="53" width="6.44140625" style="189" customWidth="1"/>
    <col min="54" max="54" width="5.44140625" style="189" customWidth="1"/>
    <col min="55" max="55" width="6.6640625" style="189" customWidth="1"/>
    <col min="56" max="56" width="6" style="189" customWidth="1"/>
    <col min="57" max="57" width="3.44140625" style="189" bestFit="1" customWidth="1"/>
    <col min="58" max="58" width="4.44140625" style="189" bestFit="1" customWidth="1"/>
    <col min="59" max="63" width="6.44140625" style="189" customWidth="1"/>
    <col min="64" max="16384" width="9.44140625" style="189"/>
  </cols>
  <sheetData>
    <row r="1" spans="1:69" ht="11.7" customHeight="1">
      <c r="A1" s="184" t="s">
        <v>9</v>
      </c>
      <c r="B1" s="104"/>
      <c r="C1" s="214"/>
      <c r="D1" s="214"/>
      <c r="E1" s="196"/>
      <c r="F1" s="196"/>
      <c r="G1" s="196"/>
      <c r="H1" s="196"/>
      <c r="I1" s="196"/>
      <c r="J1" s="196"/>
      <c r="K1" s="196"/>
      <c r="L1" s="196"/>
      <c r="M1" s="104"/>
      <c r="N1" s="156"/>
      <c r="O1" s="196"/>
      <c r="P1" s="214"/>
      <c r="Q1" s="196"/>
      <c r="R1" s="215"/>
      <c r="S1" s="215"/>
      <c r="T1" s="215"/>
      <c r="U1" s="215"/>
      <c r="V1" s="215"/>
      <c r="W1" s="215"/>
      <c r="X1" s="215"/>
      <c r="Y1" s="215"/>
      <c r="Z1" s="215"/>
      <c r="AA1" s="215"/>
      <c r="AB1" s="215"/>
      <c r="AC1" s="215"/>
      <c r="AD1" s="215"/>
      <c r="AE1" s="215"/>
      <c r="AF1" s="215"/>
      <c r="AG1" s="215"/>
      <c r="AH1" s="215"/>
      <c r="AI1" s="104"/>
      <c r="AJ1" s="215"/>
      <c r="AK1" s="216"/>
      <c r="AL1" s="217"/>
      <c r="AM1" s="214"/>
      <c r="AN1" s="196"/>
      <c r="AO1" s="196"/>
      <c r="AP1" s="196"/>
      <c r="AQ1" s="196"/>
      <c r="AR1" s="196"/>
      <c r="AS1" s="196"/>
      <c r="AT1" s="104"/>
    </row>
    <row r="2" spans="1:69" ht="12.45" hidden="1" customHeight="1">
      <c r="A2" s="184"/>
      <c r="B2" s="218" t="s">
        <v>1434</v>
      </c>
      <c r="C2" s="214"/>
      <c r="D2" s="214"/>
      <c r="E2" s="196"/>
      <c r="F2" s="196"/>
      <c r="G2" s="196"/>
      <c r="H2" s="196"/>
      <c r="I2" s="196"/>
      <c r="J2" s="196"/>
      <c r="K2" s="196"/>
      <c r="L2" s="196"/>
      <c r="M2" s="218" t="s">
        <v>1435</v>
      </c>
      <c r="N2" s="406" t="s">
        <v>976</v>
      </c>
      <c r="O2" s="196"/>
      <c r="P2" s="196"/>
      <c r="Q2" s="196"/>
      <c r="R2" s="196"/>
      <c r="S2" s="214"/>
      <c r="T2" s="214"/>
      <c r="U2" s="214"/>
      <c r="V2" s="214"/>
      <c r="W2" s="214"/>
      <c r="X2" s="218" t="s">
        <v>1436</v>
      </c>
      <c r="Y2" s="214"/>
      <c r="Z2" s="214"/>
      <c r="AA2" s="214"/>
      <c r="AB2" s="214"/>
      <c r="AC2" s="214"/>
      <c r="AD2" s="214"/>
      <c r="AE2" s="214"/>
      <c r="AF2" s="214"/>
      <c r="AG2" s="214"/>
      <c r="AH2" s="214"/>
      <c r="AI2" s="218" t="s">
        <v>1433</v>
      </c>
      <c r="AJ2" s="196"/>
      <c r="AK2" s="196"/>
      <c r="AL2" s="196"/>
      <c r="AM2" s="196"/>
      <c r="AN2" s="196"/>
      <c r="AO2" s="214"/>
      <c r="AP2" s="214"/>
      <c r="AQ2" s="214"/>
      <c r="AR2" s="214"/>
      <c r="AS2" s="214"/>
      <c r="AT2" s="218" t="s">
        <v>726</v>
      </c>
      <c r="AU2" s="196"/>
      <c r="AV2" s="196"/>
      <c r="AW2" s="216"/>
      <c r="AX2" s="217"/>
      <c r="AY2" s="214"/>
      <c r="AZ2" s="196"/>
      <c r="BA2" s="215"/>
      <c r="BB2" s="216"/>
      <c r="BC2" s="216"/>
      <c r="BD2" s="216"/>
      <c r="BE2" s="216"/>
      <c r="BF2" s="216"/>
    </row>
    <row r="3" spans="1:69" ht="29.7" hidden="1" customHeight="1">
      <c r="A3" s="184"/>
      <c r="B3" s="668" t="s">
        <v>1440</v>
      </c>
      <c r="C3" s="219"/>
      <c r="D3" s="219"/>
      <c r="E3" s="219"/>
      <c r="F3" s="219"/>
      <c r="G3" s="219"/>
      <c r="H3" s="219"/>
      <c r="I3" s="219"/>
      <c r="J3" s="219"/>
      <c r="K3" s="219"/>
      <c r="L3" s="219"/>
      <c r="M3" s="218" t="s">
        <v>1432</v>
      </c>
      <c r="N3" s="220"/>
      <c r="O3" s="219"/>
      <c r="P3" s="219"/>
      <c r="R3" s="220"/>
      <c r="S3" s="220"/>
      <c r="T3" s="220"/>
      <c r="U3" s="220"/>
      <c r="V3" s="220"/>
      <c r="W3" s="220"/>
      <c r="X3" s="218" t="s">
        <v>727</v>
      </c>
      <c r="Y3" s="220"/>
      <c r="Z3" s="220"/>
      <c r="AA3" s="220"/>
      <c r="AB3" s="220"/>
      <c r="AC3" s="220"/>
      <c r="AD3" s="220"/>
      <c r="AE3" s="220"/>
      <c r="AF3" s="220"/>
      <c r="AG3" s="220"/>
      <c r="AH3" s="220"/>
      <c r="AI3" s="218" t="s">
        <v>728</v>
      </c>
      <c r="AJ3" s="220"/>
      <c r="AK3" s="221"/>
      <c r="AL3" s="220"/>
      <c r="AM3" s="220"/>
      <c r="AN3" s="220"/>
      <c r="AO3" s="220"/>
      <c r="AP3" s="220"/>
      <c r="AQ3" s="220"/>
      <c r="AR3" s="220"/>
      <c r="AS3" s="220"/>
      <c r="AT3" s="218" t="s">
        <v>729</v>
      </c>
      <c r="AU3" s="215"/>
      <c r="AV3" s="220"/>
      <c r="AW3" s="221"/>
      <c r="AY3" s="220"/>
      <c r="AZ3" s="220"/>
      <c r="BA3" s="221"/>
      <c r="BB3" s="221"/>
      <c r="BC3" s="221"/>
      <c r="BD3" s="221"/>
      <c r="BE3" s="221"/>
      <c r="BF3" s="221"/>
    </row>
    <row r="4" spans="1:69">
      <c r="A4" s="184"/>
      <c r="B4" s="104" t="str">
        <f>IF(Content!$E$1=1,B2,B3)</f>
        <v>Social
programs</v>
      </c>
      <c r="C4" s="219"/>
      <c r="D4" s="219"/>
      <c r="E4" s="219"/>
      <c r="F4" s="219"/>
      <c r="G4" s="219"/>
      <c r="H4" s="219"/>
      <c r="I4" s="219"/>
      <c r="J4" s="219"/>
      <c r="K4" s="219"/>
      <c r="L4" s="219"/>
      <c r="M4" s="104" t="str">
        <f>IF(Content!$E$1=1,M2,M3)</f>
        <v xml:space="preserve">Military allowances </v>
      </c>
      <c r="N4" s="220"/>
      <c r="O4" s="219"/>
      <c r="P4" s="219"/>
      <c r="R4" s="220"/>
      <c r="S4" s="220"/>
      <c r="T4" s="220"/>
      <c r="U4" s="220"/>
      <c r="V4" s="220"/>
      <c r="W4" s="220"/>
      <c r="X4" s="104" t="str">
        <f>IF(Content!$E$1=1,X2,X3)</f>
        <v>Wages</v>
      </c>
      <c r="Y4" s="220"/>
      <c r="Z4" s="220"/>
      <c r="AA4" s="220"/>
      <c r="AB4" s="220"/>
      <c r="AC4" s="220"/>
      <c r="AD4" s="220"/>
      <c r="AE4" s="220"/>
      <c r="AF4" s="220"/>
      <c r="AG4" s="220"/>
      <c r="AH4" s="220"/>
      <c r="AI4" s="104" t="str">
        <f>IF(Content!$E$1=1,AI2,AI3)</f>
        <v>Use of goods and services</v>
      </c>
      <c r="AJ4" s="220"/>
      <c r="AK4" s="221"/>
      <c r="AL4" s="220"/>
      <c r="AM4" s="220"/>
      <c r="AN4" s="220"/>
      <c r="AO4" s="220"/>
      <c r="AP4" s="220"/>
      <c r="AQ4" s="220"/>
      <c r="AR4" s="220"/>
      <c r="AS4" s="220"/>
      <c r="AT4" s="104" t="str">
        <f>IF(Content!$E$1=1,AT2,AT3)</f>
        <v>Capital 
expenditures</v>
      </c>
      <c r="AU4" s="215"/>
      <c r="AV4" s="196"/>
      <c r="AW4" s="196"/>
      <c r="AX4" s="196"/>
      <c r="AY4" s="216"/>
      <c r="AZ4" s="217"/>
      <c r="BA4" s="215"/>
      <c r="BB4" s="216"/>
      <c r="BC4" s="216"/>
      <c r="BD4" s="216"/>
      <c r="BE4" s="216"/>
      <c r="BF4" s="216"/>
    </row>
    <row r="5" spans="1:69">
      <c r="A5" s="222"/>
      <c r="B5" s="223">
        <v>2017</v>
      </c>
      <c r="C5" s="223">
        <v>2018</v>
      </c>
      <c r="D5" s="223">
        <v>2019</v>
      </c>
      <c r="E5" s="223">
        <v>2020</v>
      </c>
      <c r="F5" s="223">
        <v>2021</v>
      </c>
      <c r="G5" s="224" t="s">
        <v>1011</v>
      </c>
      <c r="H5" s="224" t="s">
        <v>1012</v>
      </c>
      <c r="I5" s="224" t="s">
        <v>1013</v>
      </c>
      <c r="J5" s="224" t="s">
        <v>1014</v>
      </c>
      <c r="K5" s="224" t="s">
        <v>1015</v>
      </c>
      <c r="L5" s="224" t="s">
        <v>1431</v>
      </c>
      <c r="M5" s="223">
        <v>2017</v>
      </c>
      <c r="N5" s="223">
        <v>2018</v>
      </c>
      <c r="O5" s="223">
        <v>2019</v>
      </c>
      <c r="P5" s="223">
        <v>2020</v>
      </c>
      <c r="Q5" s="223">
        <v>2021</v>
      </c>
      <c r="R5" s="224" t="s">
        <v>1011</v>
      </c>
      <c r="S5" s="224" t="s">
        <v>1012</v>
      </c>
      <c r="T5" s="224" t="s">
        <v>1013</v>
      </c>
      <c r="U5" s="224" t="s">
        <v>1014</v>
      </c>
      <c r="V5" s="224" t="s">
        <v>1015</v>
      </c>
      <c r="W5" s="224" t="s">
        <v>1431</v>
      </c>
      <c r="X5" s="223">
        <v>2017</v>
      </c>
      <c r="Y5" s="223">
        <v>2018</v>
      </c>
      <c r="Z5" s="223">
        <v>2019</v>
      </c>
      <c r="AA5" s="223">
        <v>2020</v>
      </c>
      <c r="AB5" s="223">
        <v>2021</v>
      </c>
      <c r="AC5" s="224" t="s">
        <v>1011</v>
      </c>
      <c r="AD5" s="224" t="s">
        <v>1012</v>
      </c>
      <c r="AE5" s="224" t="s">
        <v>1013</v>
      </c>
      <c r="AF5" s="224" t="s">
        <v>1014</v>
      </c>
      <c r="AG5" s="224" t="s">
        <v>1015</v>
      </c>
      <c r="AH5" s="224" t="s">
        <v>1431</v>
      </c>
      <c r="AI5" s="223">
        <v>2017</v>
      </c>
      <c r="AJ5" s="223">
        <v>2018</v>
      </c>
      <c r="AK5" s="223">
        <v>2019</v>
      </c>
      <c r="AL5" s="223">
        <v>2020</v>
      </c>
      <c r="AM5" s="223">
        <v>2021</v>
      </c>
      <c r="AN5" s="224" t="s">
        <v>1011</v>
      </c>
      <c r="AO5" s="224" t="s">
        <v>1012</v>
      </c>
      <c r="AP5" s="224" t="s">
        <v>1013</v>
      </c>
      <c r="AQ5" s="224" t="s">
        <v>1014</v>
      </c>
      <c r="AR5" s="224" t="s">
        <v>1015</v>
      </c>
      <c r="AS5" s="224" t="s">
        <v>1431</v>
      </c>
      <c r="AT5" s="223">
        <v>2017</v>
      </c>
      <c r="AU5" s="223">
        <v>2018</v>
      </c>
      <c r="AV5" s="223">
        <v>2019</v>
      </c>
      <c r="AW5" s="223">
        <v>2020</v>
      </c>
      <c r="AX5" s="223">
        <v>2021</v>
      </c>
      <c r="AY5" s="224" t="s">
        <v>1011</v>
      </c>
      <c r="AZ5" s="224" t="s">
        <v>1012</v>
      </c>
      <c r="BA5" s="224" t="s">
        <v>1013</v>
      </c>
      <c r="BB5" s="224" t="s">
        <v>1014</v>
      </c>
      <c r="BC5" s="224" t="s">
        <v>1015</v>
      </c>
      <c r="BD5" s="224" t="s">
        <v>1431</v>
      </c>
      <c r="BE5" s="225"/>
      <c r="BF5" s="226"/>
      <c r="BG5" s="226"/>
    </row>
    <row r="6" spans="1:69">
      <c r="A6" s="218"/>
      <c r="B6" s="224">
        <v>10.7</v>
      </c>
      <c r="C6" s="224">
        <v>7.4</v>
      </c>
      <c r="D6" s="224">
        <v>3.9</v>
      </c>
      <c r="E6" s="224">
        <v>6.5</v>
      </c>
      <c r="F6" s="224">
        <v>6.7</v>
      </c>
      <c r="G6" s="224">
        <v>21</v>
      </c>
      <c r="H6" s="224">
        <v>45.2</v>
      </c>
      <c r="I6" s="224">
        <v>64.2</v>
      </c>
      <c r="J6" s="224">
        <v>56.7</v>
      </c>
      <c r="K6" s="224">
        <v>29.7</v>
      </c>
      <c r="L6" s="224">
        <v>8.6</v>
      </c>
      <c r="M6" s="224"/>
      <c r="N6" s="224"/>
      <c r="O6" s="224"/>
      <c r="P6" s="224"/>
      <c r="Q6" s="224"/>
      <c r="R6" s="224"/>
      <c r="S6" s="224"/>
      <c r="T6" s="224"/>
      <c r="U6" s="224"/>
      <c r="V6" s="669"/>
      <c r="W6" s="669"/>
      <c r="X6" s="669"/>
      <c r="Y6" s="669"/>
      <c r="Z6" s="669"/>
      <c r="AA6" s="669"/>
      <c r="AB6" s="669"/>
      <c r="AC6" s="218"/>
      <c r="AD6" s="218"/>
      <c r="AE6" s="218"/>
      <c r="AF6" s="218"/>
      <c r="AG6" s="218"/>
      <c r="AH6" s="218"/>
      <c r="AI6" s="214"/>
      <c r="AJ6" s="214"/>
      <c r="AK6" s="214"/>
      <c r="AL6" s="214"/>
      <c r="AM6" s="214"/>
      <c r="AN6" s="214"/>
      <c r="AO6" s="214"/>
      <c r="AP6" s="214"/>
      <c r="AQ6" s="214"/>
      <c r="AR6" s="218"/>
      <c r="AS6" s="218"/>
      <c r="AT6" s="214"/>
      <c r="AU6" s="214"/>
      <c r="AV6" s="214"/>
      <c r="AW6" s="214"/>
      <c r="AX6" s="214"/>
      <c r="AY6" s="667"/>
      <c r="AZ6" s="214"/>
      <c r="BA6" s="214"/>
      <c r="BB6" s="214"/>
      <c r="BC6" s="218"/>
      <c r="BD6" s="218"/>
      <c r="BE6" s="225"/>
      <c r="BF6" s="225"/>
    </row>
    <row r="7" spans="1:69">
      <c r="A7" s="668"/>
      <c r="B7" s="224"/>
      <c r="C7" s="224"/>
      <c r="D7" s="224"/>
      <c r="E7" s="224"/>
      <c r="F7" s="224"/>
      <c r="G7" s="224"/>
      <c r="H7" s="224"/>
      <c r="I7" s="224"/>
      <c r="J7" s="224"/>
      <c r="K7" s="669"/>
      <c r="L7" s="669"/>
      <c r="M7" s="224">
        <v>17</v>
      </c>
      <c r="N7" s="224">
        <v>19.7</v>
      </c>
      <c r="O7" s="224">
        <v>31.7</v>
      </c>
      <c r="P7" s="224">
        <v>17.5</v>
      </c>
      <c r="Q7" s="224">
        <v>6.4</v>
      </c>
      <c r="R7" s="224">
        <v>87.5</v>
      </c>
      <c r="S7" s="224">
        <v>532.29999999999995</v>
      </c>
      <c r="T7" s="224">
        <v>659.1</v>
      </c>
      <c r="U7" s="224">
        <v>642.6</v>
      </c>
      <c r="V7" s="224">
        <v>301.8</v>
      </c>
      <c r="W7" s="224">
        <v>19.2</v>
      </c>
      <c r="X7" s="669"/>
      <c r="Y7" s="669"/>
      <c r="Z7" s="669"/>
      <c r="AA7" s="669"/>
      <c r="AB7" s="669"/>
      <c r="AC7" s="218"/>
      <c r="AD7" s="218"/>
      <c r="AE7" s="218"/>
      <c r="AF7" s="218"/>
      <c r="AG7" s="218"/>
      <c r="AH7" s="218"/>
      <c r="AI7" s="214"/>
      <c r="AJ7" s="214"/>
      <c r="AK7" s="214"/>
      <c r="AL7" s="214"/>
      <c r="AM7" s="214"/>
      <c r="AN7" s="214"/>
      <c r="AO7" s="214"/>
      <c r="AP7" s="214"/>
      <c r="AQ7" s="214"/>
      <c r="AR7" s="218"/>
      <c r="AS7" s="218"/>
      <c r="AT7" s="214"/>
      <c r="AU7" s="214"/>
      <c r="AV7" s="214"/>
      <c r="AW7" s="214"/>
      <c r="AX7" s="214"/>
      <c r="AY7" s="667"/>
      <c r="AZ7" s="214"/>
      <c r="BA7" s="214"/>
      <c r="BB7" s="214"/>
      <c r="BC7" s="218"/>
      <c r="BD7" s="218"/>
      <c r="BF7" s="225"/>
    </row>
    <row r="8" spans="1:69">
      <c r="A8" s="668"/>
      <c r="B8" s="224"/>
      <c r="C8" s="224"/>
      <c r="D8" s="224"/>
      <c r="E8" s="224"/>
      <c r="F8" s="224"/>
      <c r="G8" s="224"/>
      <c r="H8" s="224"/>
      <c r="I8" s="224"/>
      <c r="J8" s="224"/>
      <c r="K8" s="669"/>
      <c r="L8" s="669"/>
      <c r="M8" s="224"/>
      <c r="N8" s="224"/>
      <c r="O8" s="224"/>
      <c r="P8" s="224"/>
      <c r="Q8" s="224"/>
      <c r="R8" s="224"/>
      <c r="S8" s="224"/>
      <c r="T8" s="224"/>
      <c r="U8" s="224"/>
      <c r="V8" s="224"/>
      <c r="W8" s="224"/>
      <c r="X8" s="224">
        <v>19.600000000000001</v>
      </c>
      <c r="Y8" s="224">
        <v>25.5</v>
      </c>
      <c r="Z8" s="224">
        <v>14.9</v>
      </c>
      <c r="AA8" s="224">
        <v>13.8</v>
      </c>
      <c r="AB8" s="224">
        <v>19.600000000000001</v>
      </c>
      <c r="AC8" s="214">
        <v>8</v>
      </c>
      <c r="AD8" s="214">
        <v>-13.2</v>
      </c>
      <c r="AE8" s="214">
        <v>3.2</v>
      </c>
      <c r="AF8" s="214">
        <v>1.2</v>
      </c>
      <c r="AG8" s="214">
        <v>-8.5</v>
      </c>
      <c r="AH8" s="214">
        <v>13.3</v>
      </c>
      <c r="AI8" s="214"/>
      <c r="AJ8" s="214"/>
      <c r="AK8" s="214"/>
      <c r="AL8" s="214"/>
      <c r="AM8" s="214"/>
      <c r="AN8" s="214"/>
      <c r="AO8" s="214"/>
      <c r="AP8" s="214"/>
      <c r="AQ8" s="214"/>
      <c r="AR8" s="218"/>
      <c r="AS8" s="218"/>
      <c r="AT8" s="214"/>
      <c r="AU8" s="214"/>
      <c r="AV8" s="214"/>
      <c r="AW8" s="214"/>
      <c r="AX8" s="214"/>
      <c r="AY8" s="667"/>
      <c r="AZ8" s="214"/>
      <c r="BA8" s="214"/>
      <c r="BB8" s="214"/>
      <c r="BC8" s="218"/>
      <c r="BD8" s="218"/>
      <c r="BE8" s="225"/>
      <c r="BF8" s="225"/>
    </row>
    <row r="9" spans="1:69">
      <c r="A9" s="218"/>
      <c r="B9" s="224"/>
      <c r="C9" s="224"/>
      <c r="D9" s="224"/>
      <c r="E9" s="224"/>
      <c r="F9" s="224"/>
      <c r="G9" s="224"/>
      <c r="H9" s="224"/>
      <c r="I9" s="224"/>
      <c r="J9" s="224"/>
      <c r="K9" s="669"/>
      <c r="L9" s="669"/>
      <c r="M9" s="224"/>
      <c r="N9" s="224"/>
      <c r="O9" s="224"/>
      <c r="P9" s="224"/>
      <c r="Q9" s="224"/>
      <c r="R9" s="224"/>
      <c r="S9" s="224"/>
      <c r="T9" s="224"/>
      <c r="U9" s="224"/>
      <c r="V9" s="669"/>
      <c r="W9" s="669"/>
      <c r="X9" s="669"/>
      <c r="Y9" s="669"/>
      <c r="Z9" s="669"/>
      <c r="AA9" s="669"/>
      <c r="AB9" s="669"/>
      <c r="AC9" s="218"/>
      <c r="AD9" s="218"/>
      <c r="AE9" s="218"/>
      <c r="AF9" s="218"/>
      <c r="AG9" s="218"/>
      <c r="AH9" s="218"/>
      <c r="AI9" s="214">
        <v>57.3</v>
      </c>
      <c r="AJ9" s="214">
        <v>22</v>
      </c>
      <c r="AK9" s="214">
        <v>-0.1</v>
      </c>
      <c r="AL9" s="214">
        <v>26.6</v>
      </c>
      <c r="AM9" s="214">
        <v>23.9</v>
      </c>
      <c r="AN9" s="214">
        <v>65.7</v>
      </c>
      <c r="AO9" s="214">
        <v>56</v>
      </c>
      <c r="AP9" s="214">
        <v>125.7</v>
      </c>
      <c r="AQ9" s="214">
        <v>70.400000000000006</v>
      </c>
      <c r="AR9" s="214">
        <v>127</v>
      </c>
      <c r="AS9" s="214">
        <v>153.80000000000001</v>
      </c>
      <c r="AT9" s="214"/>
      <c r="AU9" s="214"/>
      <c r="AV9" s="214"/>
      <c r="AW9" s="214"/>
      <c r="AX9" s="214"/>
      <c r="AY9" s="667"/>
      <c r="AZ9" s="214"/>
      <c r="BA9" s="214"/>
      <c r="BB9" s="214"/>
      <c r="BC9" s="218"/>
      <c r="BD9" s="218"/>
      <c r="BE9" s="225"/>
      <c r="BF9" s="225"/>
      <c r="BG9" s="104" t="str">
        <f>IF(Content!$E$1=1,BG10,BG11)</f>
        <v>Growth in consolidated budget expenditures by selected areas,% yoy</v>
      </c>
      <c r="BI9" s="188"/>
      <c r="BJ9" s="188"/>
      <c r="BK9" s="188"/>
      <c r="BL9" s="188"/>
      <c r="BM9" s="188"/>
      <c r="BN9" s="188"/>
      <c r="BO9" s="188"/>
    </row>
    <row r="10" spans="1:69">
      <c r="A10" s="218"/>
      <c r="B10" s="224"/>
      <c r="C10" s="224"/>
      <c r="D10" s="224"/>
      <c r="E10" s="224"/>
      <c r="F10" s="224"/>
      <c r="G10" s="224"/>
      <c r="H10" s="224"/>
      <c r="I10" s="224"/>
      <c r="J10" s="224"/>
      <c r="K10" s="669"/>
      <c r="L10" s="669"/>
      <c r="M10" s="224"/>
      <c r="N10" s="224"/>
      <c r="O10" s="224"/>
      <c r="P10" s="224"/>
      <c r="Q10" s="224"/>
      <c r="R10" s="224"/>
      <c r="S10" s="224"/>
      <c r="T10" s="224"/>
      <c r="U10" s="224"/>
      <c r="V10" s="669"/>
      <c r="W10" s="669"/>
      <c r="X10" s="669"/>
      <c r="Y10" s="669"/>
      <c r="Z10" s="669"/>
      <c r="AA10" s="669"/>
      <c r="AB10" s="669"/>
      <c r="AC10" s="218"/>
      <c r="AD10" s="218"/>
      <c r="AE10" s="218"/>
      <c r="AF10" s="218"/>
      <c r="AG10" s="218"/>
      <c r="AH10" s="218"/>
      <c r="AI10" s="214"/>
      <c r="AJ10" s="214"/>
      <c r="AK10" s="214"/>
      <c r="AL10" s="214"/>
      <c r="AM10" s="214"/>
      <c r="AN10" s="214"/>
      <c r="AO10" s="214"/>
      <c r="AP10" s="214"/>
      <c r="AQ10" s="214"/>
      <c r="AR10" s="218"/>
      <c r="AS10" s="218"/>
      <c r="AT10" s="214">
        <v>36.6</v>
      </c>
      <c r="AU10" s="214">
        <v>44.3</v>
      </c>
      <c r="AV10" s="214">
        <v>8.1999999999999993</v>
      </c>
      <c r="AW10" s="214">
        <v>8.4</v>
      </c>
      <c r="AX10" s="214">
        <v>22.3</v>
      </c>
      <c r="AY10" s="214">
        <v>-42.4</v>
      </c>
      <c r="AZ10" s="214">
        <v>-50.4</v>
      </c>
      <c r="BA10" s="214">
        <v>-46.7</v>
      </c>
      <c r="BB10" s="214">
        <v>-29.6</v>
      </c>
      <c r="BC10" s="214">
        <v>287.60000000000002</v>
      </c>
      <c r="BD10" s="214">
        <v>239.5</v>
      </c>
      <c r="BE10" s="225"/>
      <c r="BF10" s="228"/>
      <c r="BG10" s="229" t="s">
        <v>730</v>
      </c>
      <c r="BI10" s="188"/>
      <c r="BJ10" s="188"/>
      <c r="BK10" s="188"/>
      <c r="BL10" s="188"/>
      <c r="BM10" s="188"/>
      <c r="BN10" s="188"/>
      <c r="BO10" s="188"/>
    </row>
    <row r="11" spans="1:69">
      <c r="A11" s="227"/>
      <c r="B11" s="225"/>
      <c r="C11" s="225"/>
      <c r="D11" s="225"/>
      <c r="E11" s="225"/>
      <c r="F11" s="226"/>
      <c r="G11" s="226"/>
      <c r="H11" s="226"/>
      <c r="I11" s="226"/>
      <c r="J11" s="226"/>
      <c r="K11" s="226"/>
      <c r="L11" s="226"/>
      <c r="M11" s="226"/>
      <c r="N11" s="225"/>
      <c r="O11" s="225"/>
      <c r="P11" s="225"/>
      <c r="Q11" s="226"/>
      <c r="R11" s="226"/>
      <c r="S11" s="226"/>
      <c r="T11" s="226"/>
      <c r="U11" s="226"/>
      <c r="V11" s="226"/>
      <c r="W11" s="226"/>
      <c r="X11" s="226"/>
      <c r="Y11" s="226"/>
      <c r="Z11" s="226"/>
      <c r="AA11" s="226"/>
      <c r="AB11" s="226"/>
      <c r="AC11" s="226"/>
      <c r="AD11" s="226"/>
      <c r="AE11" s="226"/>
      <c r="AF11" s="226"/>
      <c r="AG11" s="226"/>
      <c r="AH11" s="226"/>
      <c r="AI11" s="226"/>
      <c r="AJ11" s="226"/>
      <c r="AK11" s="226"/>
      <c r="AL11" s="226"/>
      <c r="AM11" s="226"/>
      <c r="AN11" s="225"/>
      <c r="AO11" s="225"/>
      <c r="AP11" s="225"/>
      <c r="AQ11" s="225"/>
      <c r="AR11" s="225"/>
      <c r="AS11" s="225"/>
      <c r="AT11" s="225"/>
      <c r="AU11" s="225"/>
      <c r="AV11" s="225"/>
      <c r="AW11" s="225"/>
      <c r="AX11" s="226"/>
      <c r="AY11" s="226"/>
      <c r="AZ11" s="226"/>
      <c r="BA11" s="225"/>
      <c r="BB11" s="230"/>
      <c r="BC11" s="230"/>
      <c r="BF11" s="231"/>
      <c r="BG11" s="166" t="s">
        <v>731</v>
      </c>
      <c r="BI11" s="202"/>
      <c r="BJ11" s="202"/>
      <c r="BK11" s="202"/>
      <c r="BL11" s="202"/>
      <c r="BM11" s="202"/>
      <c r="BN11" s="188"/>
      <c r="BO11" s="188"/>
      <c r="BP11" s="188"/>
    </row>
    <row r="12" spans="1:69">
      <c r="A12" s="232"/>
      <c r="B12" s="669"/>
      <c r="C12" s="670"/>
      <c r="D12" s="670"/>
      <c r="E12" s="670"/>
      <c r="F12" s="670"/>
      <c r="G12" s="670"/>
      <c r="H12" s="670"/>
      <c r="I12" s="670"/>
      <c r="J12" s="670"/>
      <c r="K12" s="670"/>
      <c r="L12" s="670"/>
      <c r="M12" s="669"/>
      <c r="N12" s="671"/>
      <c r="O12" s="670"/>
      <c r="P12" s="670"/>
      <c r="R12" s="671"/>
      <c r="S12" s="671"/>
      <c r="T12" s="671"/>
      <c r="U12" s="671"/>
      <c r="V12" s="671"/>
      <c r="W12" s="671"/>
      <c r="X12" s="671"/>
      <c r="Y12" s="671"/>
      <c r="Z12" s="671"/>
      <c r="AA12" s="671"/>
      <c r="AB12" s="671"/>
      <c r="AC12" s="220"/>
      <c r="AD12" s="220"/>
      <c r="AE12" s="220"/>
      <c r="AF12" s="220"/>
      <c r="AG12" s="220"/>
      <c r="AH12" s="220"/>
      <c r="AI12" s="218"/>
      <c r="AJ12" s="220"/>
      <c r="AK12" s="221"/>
      <c r="AL12" s="220"/>
      <c r="AM12" s="220"/>
      <c r="AN12" s="220"/>
      <c r="AO12" s="220"/>
      <c r="AP12" s="220"/>
      <c r="AQ12" s="220"/>
      <c r="AR12" s="220"/>
      <c r="AS12" s="220"/>
      <c r="AT12" s="218"/>
      <c r="AU12" s="233"/>
      <c r="AV12" s="233"/>
      <c r="AW12" s="233"/>
      <c r="AX12" s="234"/>
      <c r="AY12" s="234"/>
      <c r="AZ12" s="234"/>
      <c r="BA12" s="234"/>
      <c r="BB12" s="234"/>
      <c r="BC12" s="234"/>
      <c r="BF12" s="231"/>
      <c r="BG12" s="188"/>
      <c r="BH12" s="235"/>
      <c r="BI12" s="202"/>
      <c r="BJ12" s="202"/>
      <c r="BK12" s="202"/>
      <c r="BL12" s="202"/>
      <c r="BM12" s="202"/>
      <c r="BN12" s="188"/>
      <c r="BO12" s="188"/>
      <c r="BP12" s="188"/>
    </row>
    <row r="13" spans="1:69" ht="12.75" customHeight="1">
      <c r="A13" s="232"/>
      <c r="B13" s="206"/>
      <c r="C13" s="206"/>
      <c r="D13" s="206"/>
      <c r="E13" s="206"/>
      <c r="F13" s="206"/>
      <c r="G13" s="206"/>
      <c r="H13" s="206"/>
      <c r="I13" s="206"/>
      <c r="J13" s="206"/>
      <c r="K13" s="206"/>
      <c r="L13" s="206"/>
      <c r="M13" s="206"/>
      <c r="N13" s="206"/>
      <c r="O13" s="206"/>
      <c r="P13" s="206"/>
      <c r="Q13" s="206"/>
      <c r="R13" s="206"/>
      <c r="S13" s="206"/>
      <c r="T13" s="206"/>
      <c r="U13" s="206"/>
      <c r="V13" s="206"/>
      <c r="W13" s="206"/>
      <c r="X13" s="206"/>
      <c r="Y13" s="206"/>
      <c r="Z13" s="206"/>
      <c r="AA13" s="206"/>
      <c r="AB13" s="206"/>
      <c r="AC13" s="231"/>
      <c r="AD13" s="231"/>
      <c r="AE13" s="231"/>
      <c r="AF13" s="231"/>
      <c r="AG13" s="231"/>
      <c r="AH13" s="231"/>
      <c r="AI13" s="231"/>
      <c r="AJ13" s="231"/>
      <c r="AK13" s="231"/>
      <c r="AL13" s="231"/>
      <c r="AM13" s="231"/>
      <c r="AN13" s="231"/>
      <c r="AO13" s="231"/>
      <c r="AP13" s="231"/>
      <c r="AQ13" s="231"/>
      <c r="AR13" s="231"/>
      <c r="AS13" s="231"/>
      <c r="AT13" s="231"/>
      <c r="AU13" s="231"/>
      <c r="AV13" s="231"/>
      <c r="AW13" s="231"/>
      <c r="AX13" s="231"/>
      <c r="AY13" s="231"/>
      <c r="AZ13" s="231"/>
      <c r="BA13" s="231"/>
      <c r="BB13" s="231"/>
      <c r="BC13" s="231"/>
      <c r="BF13" s="231"/>
      <c r="BG13" s="188"/>
      <c r="BH13" s="235"/>
      <c r="BI13" s="202"/>
      <c r="BJ13" s="202"/>
      <c r="BK13" s="202"/>
      <c r="BL13" s="202"/>
      <c r="BM13" s="202"/>
      <c r="BN13" s="188"/>
      <c r="BO13" s="188"/>
      <c r="BP13" s="188"/>
    </row>
    <row r="14" spans="1:69" ht="12.75" customHeight="1">
      <c r="A14" s="232"/>
      <c r="B14" s="206"/>
      <c r="C14" s="206"/>
      <c r="D14" s="206"/>
      <c r="E14" s="206"/>
      <c r="F14" s="206"/>
      <c r="G14" s="206"/>
      <c r="H14" s="206"/>
      <c r="I14" s="206"/>
      <c r="J14" s="206"/>
      <c r="K14" s="206"/>
      <c r="L14" s="206"/>
      <c r="M14" s="206"/>
      <c r="N14" s="206"/>
      <c r="O14" s="206"/>
      <c r="P14" s="206"/>
      <c r="Q14" s="206"/>
      <c r="R14" s="206"/>
      <c r="S14" s="206"/>
      <c r="T14" s="206"/>
      <c r="U14" s="206"/>
      <c r="V14" s="206"/>
      <c r="W14" s="206"/>
      <c r="X14" s="206"/>
      <c r="Y14" s="206"/>
      <c r="Z14" s="206"/>
      <c r="AA14" s="206"/>
      <c r="AB14" s="206"/>
      <c r="AC14" s="231"/>
      <c r="AD14" s="231"/>
      <c r="AE14" s="231"/>
      <c r="AF14" s="231"/>
      <c r="AG14" s="231"/>
      <c r="AH14" s="231"/>
      <c r="AI14" s="231"/>
      <c r="AJ14" s="231"/>
      <c r="AK14" s="231"/>
      <c r="AL14" s="231"/>
      <c r="AM14" s="231"/>
      <c r="AN14" s="231"/>
      <c r="AO14" s="231"/>
      <c r="AP14" s="231"/>
      <c r="AQ14" s="231"/>
      <c r="AR14" s="231"/>
      <c r="AS14" s="231"/>
      <c r="AT14" s="231"/>
      <c r="AU14" s="231"/>
      <c r="AV14" s="231"/>
      <c r="AW14" s="231"/>
      <c r="AX14" s="231"/>
      <c r="AY14" s="231"/>
      <c r="AZ14" s="231"/>
      <c r="BA14" s="231"/>
      <c r="BB14" s="231"/>
      <c r="BC14" s="231"/>
      <c r="BF14" s="231"/>
      <c r="BG14" s="188"/>
      <c r="BH14" s="188"/>
      <c r="BI14" s="188"/>
      <c r="BJ14" s="188"/>
      <c r="BK14" s="188"/>
      <c r="BL14" s="188"/>
      <c r="BM14" s="188"/>
      <c r="BN14" s="188"/>
      <c r="BO14" s="188"/>
      <c r="BP14" s="188"/>
      <c r="BQ14" s="188"/>
    </row>
    <row r="15" spans="1:69" ht="12.75" customHeight="1">
      <c r="A15" s="236"/>
      <c r="B15" s="206"/>
      <c r="C15" s="206"/>
      <c r="D15" s="206"/>
      <c r="E15" s="206"/>
      <c r="F15" s="206"/>
      <c r="G15" s="206"/>
      <c r="H15" s="206"/>
      <c r="I15" s="206"/>
      <c r="J15" s="206"/>
      <c r="K15" s="206"/>
      <c r="L15" s="206"/>
      <c r="M15" s="206"/>
      <c r="N15" s="206"/>
      <c r="O15" s="206"/>
      <c r="P15" s="206"/>
      <c r="Q15" s="206"/>
      <c r="R15" s="206"/>
      <c r="S15" s="206"/>
      <c r="T15" s="206"/>
      <c r="U15" s="206"/>
      <c r="V15" s="206"/>
      <c r="W15" s="206"/>
      <c r="X15" s="206"/>
      <c r="Y15" s="206"/>
      <c r="Z15" s="206"/>
      <c r="AA15" s="206"/>
      <c r="AB15" s="206"/>
      <c r="AC15" s="231"/>
      <c r="AD15" s="231"/>
      <c r="AE15" s="231"/>
      <c r="AF15" s="231"/>
      <c r="AG15" s="231"/>
      <c r="AH15" s="231"/>
      <c r="AI15" s="231"/>
      <c r="AJ15" s="231"/>
      <c r="AK15" s="231"/>
      <c r="AL15" s="231"/>
      <c r="AM15" s="231"/>
      <c r="AN15" s="231"/>
      <c r="AO15" s="231"/>
      <c r="AP15" s="231"/>
      <c r="AQ15" s="231"/>
      <c r="AR15" s="231"/>
      <c r="AS15" s="231"/>
      <c r="AT15" s="231"/>
      <c r="AU15" s="231"/>
      <c r="AV15" s="231"/>
      <c r="AW15" s="231"/>
      <c r="AX15" s="231"/>
      <c r="AY15" s="231"/>
      <c r="AZ15" s="231"/>
      <c r="BA15" s="231"/>
      <c r="BB15" s="231"/>
      <c r="BC15" s="231"/>
      <c r="BD15" s="231"/>
      <c r="BF15" s="231"/>
      <c r="BG15" s="188"/>
      <c r="BH15" s="188"/>
      <c r="BI15" s="188"/>
      <c r="BJ15" s="188"/>
      <c r="BK15" s="188"/>
      <c r="BL15" s="188"/>
      <c r="BM15" s="208"/>
      <c r="BN15" s="188"/>
      <c r="BO15" s="188"/>
      <c r="BP15" s="188"/>
      <c r="BQ15" s="188"/>
    </row>
    <row r="16" spans="1:69" ht="12.75" customHeight="1">
      <c r="A16" s="219"/>
      <c r="B16" s="231"/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 s="231"/>
      <c r="T16" s="231"/>
      <c r="U16" s="231"/>
      <c r="V16" s="231"/>
      <c r="W16" s="231"/>
      <c r="X16" s="231"/>
      <c r="Y16" s="231"/>
      <c r="Z16" s="231"/>
      <c r="AA16" s="231"/>
      <c r="AB16" s="231"/>
      <c r="AC16" s="231"/>
      <c r="AD16" s="231"/>
      <c r="AE16" s="231"/>
      <c r="AF16" s="231"/>
      <c r="AG16" s="231"/>
      <c r="AH16" s="231"/>
      <c r="AI16" s="231"/>
      <c r="AJ16" s="231"/>
      <c r="AK16" s="231"/>
      <c r="AL16" s="231"/>
      <c r="AM16" s="231"/>
      <c r="AN16" s="231"/>
      <c r="AO16" s="231"/>
      <c r="AP16" s="231"/>
      <c r="AQ16" s="231"/>
      <c r="AR16" s="231"/>
      <c r="AS16" s="231"/>
      <c r="AT16" s="231"/>
      <c r="AU16" s="231"/>
      <c r="AV16" s="231"/>
      <c r="AW16" s="231"/>
      <c r="AX16" s="231"/>
      <c r="AY16" s="231"/>
      <c r="AZ16" s="231"/>
      <c r="BA16" s="231"/>
      <c r="BB16" s="231"/>
      <c r="BC16" s="231"/>
      <c r="BD16" s="231"/>
      <c r="BF16" s="231"/>
      <c r="BG16" s="188"/>
      <c r="BH16" s="188"/>
      <c r="BI16" s="188"/>
      <c r="BJ16" s="188"/>
      <c r="BK16" s="188"/>
      <c r="BL16" s="188"/>
      <c r="BM16" s="188"/>
      <c r="BN16" s="188"/>
      <c r="BO16" s="188"/>
      <c r="BP16" s="188"/>
      <c r="BQ16" s="188"/>
    </row>
    <row r="17" spans="1:69">
      <c r="A17" s="188"/>
      <c r="B17" s="231"/>
      <c r="C17" s="231"/>
      <c r="D17" s="231"/>
      <c r="E17" s="231"/>
      <c r="F17" s="231"/>
      <c r="G17" s="231"/>
      <c r="H17" s="231"/>
      <c r="I17" s="231"/>
      <c r="J17" s="231"/>
      <c r="K17" s="231"/>
      <c r="L17" s="231"/>
      <c r="M17" s="231"/>
      <c r="N17" s="231"/>
      <c r="O17" s="231"/>
      <c r="P17" s="231"/>
      <c r="Q17" s="231"/>
      <c r="R17" s="231"/>
      <c r="S17" s="231"/>
      <c r="T17" s="231"/>
      <c r="U17" s="231"/>
      <c r="V17" s="231"/>
      <c r="W17" s="231"/>
      <c r="X17" s="231"/>
      <c r="Y17" s="231"/>
      <c r="Z17" s="231"/>
      <c r="AA17" s="231"/>
      <c r="AB17" s="231"/>
      <c r="AC17" s="231"/>
      <c r="AD17" s="231"/>
      <c r="AE17" s="231"/>
      <c r="AF17" s="231"/>
      <c r="AG17" s="231"/>
      <c r="AH17" s="231"/>
      <c r="AI17" s="231"/>
      <c r="AJ17" s="231"/>
      <c r="AK17" s="231"/>
      <c r="AL17" s="231"/>
      <c r="AM17" s="231"/>
      <c r="AN17" s="231"/>
      <c r="AO17" s="231"/>
      <c r="AP17" s="231"/>
      <c r="AQ17" s="231"/>
      <c r="AR17" s="231"/>
      <c r="AS17" s="231"/>
      <c r="AT17" s="231"/>
      <c r="AU17" s="231"/>
      <c r="AV17" s="231"/>
      <c r="AW17" s="231"/>
      <c r="AX17" s="231"/>
      <c r="AY17" s="231"/>
      <c r="AZ17" s="231"/>
      <c r="BA17" s="231"/>
      <c r="BB17" s="231"/>
      <c r="BC17" s="231"/>
      <c r="BD17" s="231"/>
      <c r="BF17" s="231"/>
      <c r="BG17" s="188"/>
      <c r="BH17" s="188"/>
      <c r="BI17" s="188"/>
      <c r="BJ17" s="188"/>
      <c r="BK17" s="188"/>
      <c r="BL17" s="188"/>
      <c r="BM17" s="208"/>
      <c r="BN17" s="188"/>
      <c r="BO17" s="188"/>
      <c r="BP17" s="188"/>
      <c r="BQ17" s="188"/>
    </row>
    <row r="18" spans="1:69">
      <c r="A18" s="188"/>
      <c r="B18" s="231"/>
      <c r="C18" s="231"/>
      <c r="D18" s="231"/>
      <c r="E18" s="231"/>
      <c r="F18" s="231"/>
      <c r="G18" s="231"/>
      <c r="H18" s="231"/>
      <c r="I18" s="231"/>
      <c r="J18" s="231"/>
      <c r="K18" s="231"/>
      <c r="L18" s="231"/>
      <c r="M18" s="231"/>
      <c r="N18" s="231"/>
      <c r="O18" s="231"/>
      <c r="P18" s="231"/>
      <c r="Q18" s="231"/>
      <c r="R18" s="231"/>
      <c r="S18" s="231"/>
      <c r="T18" s="231"/>
      <c r="U18" s="231"/>
      <c r="V18" s="231"/>
      <c r="W18" s="231"/>
      <c r="X18" s="231"/>
      <c r="Y18" s="231"/>
      <c r="Z18" s="231"/>
      <c r="AA18" s="231"/>
      <c r="AB18" s="231"/>
      <c r="AC18" s="231"/>
      <c r="AD18" s="231"/>
      <c r="AE18" s="231"/>
      <c r="AF18" s="231"/>
      <c r="AG18" s="231"/>
      <c r="AH18" s="231"/>
      <c r="AI18" s="231"/>
      <c r="AJ18" s="231"/>
      <c r="AK18" s="231"/>
      <c r="AL18" s="231"/>
      <c r="AM18" s="231"/>
      <c r="AN18" s="231"/>
      <c r="AO18" s="231"/>
      <c r="AP18" s="231"/>
      <c r="AQ18" s="231"/>
      <c r="AR18" s="231"/>
      <c r="AS18" s="231"/>
      <c r="AT18" s="231"/>
      <c r="AU18" s="231"/>
      <c r="AV18" s="231"/>
      <c r="AW18" s="231"/>
      <c r="AX18" s="231"/>
      <c r="AY18" s="231"/>
      <c r="AZ18" s="231"/>
      <c r="BA18" s="231"/>
      <c r="BB18" s="231"/>
      <c r="BC18" s="231"/>
      <c r="BD18" s="231"/>
      <c r="BF18" s="231"/>
      <c r="BG18" s="188"/>
      <c r="BH18" s="188"/>
      <c r="BI18" s="188"/>
      <c r="BJ18" s="188"/>
      <c r="BK18" s="188"/>
      <c r="BL18" s="188"/>
      <c r="BM18" s="188"/>
      <c r="BN18" s="188"/>
      <c r="BO18" s="188"/>
      <c r="BP18" s="188"/>
      <c r="BQ18" s="188"/>
    </row>
    <row r="19" spans="1:69">
      <c r="A19" s="188"/>
      <c r="B19" s="231"/>
      <c r="C19" s="231"/>
      <c r="D19" s="231"/>
      <c r="E19" s="231"/>
      <c r="F19" s="231"/>
      <c r="G19" s="231"/>
      <c r="H19" s="231"/>
      <c r="I19" s="231"/>
      <c r="J19" s="231"/>
      <c r="K19" s="231"/>
      <c r="L19" s="231"/>
      <c r="M19" s="231"/>
      <c r="N19" s="231"/>
      <c r="O19" s="231"/>
      <c r="P19" s="231"/>
      <c r="Q19" s="231"/>
      <c r="R19" s="231"/>
      <c r="S19" s="231"/>
      <c r="T19" s="231"/>
      <c r="U19" s="231"/>
      <c r="V19" s="231"/>
      <c r="W19" s="231"/>
      <c r="X19" s="231"/>
      <c r="Y19" s="231"/>
      <c r="Z19" s="231"/>
      <c r="AA19" s="231"/>
      <c r="AB19" s="231"/>
      <c r="AC19" s="231"/>
      <c r="AD19" s="231"/>
      <c r="AE19" s="231"/>
      <c r="AF19" s="231"/>
      <c r="AG19" s="231"/>
      <c r="AH19" s="231"/>
      <c r="AI19" s="231"/>
      <c r="AJ19" s="231"/>
      <c r="AK19" s="231"/>
      <c r="AL19" s="231"/>
      <c r="AM19" s="231"/>
      <c r="AN19" s="231"/>
      <c r="AO19" s="231"/>
      <c r="AP19" s="231"/>
      <c r="AQ19" s="231"/>
      <c r="AR19" s="231"/>
      <c r="AS19" s="231"/>
      <c r="AT19" s="231"/>
      <c r="AU19" s="231"/>
      <c r="AV19" s="231"/>
      <c r="AW19" s="231"/>
      <c r="AX19" s="231"/>
      <c r="AY19" s="231"/>
      <c r="AZ19" s="231"/>
      <c r="BA19" s="231"/>
      <c r="BB19" s="231"/>
      <c r="BC19" s="231"/>
      <c r="BD19" s="231"/>
      <c r="BF19" s="231"/>
      <c r="BG19" s="188"/>
      <c r="BH19" s="188"/>
      <c r="BI19" s="188"/>
      <c r="BJ19" s="188"/>
      <c r="BK19" s="188"/>
      <c r="BL19" s="188"/>
      <c r="BM19" s="188"/>
      <c r="BN19" s="188"/>
      <c r="BO19" s="188"/>
      <c r="BP19" s="188"/>
      <c r="BQ19" s="188"/>
    </row>
    <row r="20" spans="1:69">
      <c r="A20" s="188"/>
      <c r="B20" s="231"/>
      <c r="C20" s="231"/>
      <c r="D20" s="231"/>
      <c r="E20" s="231"/>
      <c r="F20" s="231"/>
      <c r="G20" s="231"/>
      <c r="H20" s="231"/>
      <c r="I20" s="231"/>
      <c r="J20" s="231"/>
      <c r="K20" s="231"/>
      <c r="L20" s="231"/>
      <c r="M20" s="231"/>
      <c r="N20" s="231"/>
      <c r="O20" s="231"/>
      <c r="P20" s="231"/>
      <c r="Q20" s="231"/>
      <c r="R20" s="231"/>
      <c r="S20" s="231"/>
      <c r="T20" s="231"/>
      <c r="U20" s="231"/>
      <c r="V20" s="231"/>
      <c r="W20" s="231"/>
      <c r="X20" s="231"/>
      <c r="Y20" s="231"/>
      <c r="Z20" s="231"/>
      <c r="AA20" s="231"/>
      <c r="AB20" s="231"/>
      <c r="AC20" s="231"/>
      <c r="AD20" s="231"/>
      <c r="AE20" s="231"/>
      <c r="AF20" s="231"/>
      <c r="AG20" s="231"/>
      <c r="AH20" s="231"/>
      <c r="AI20" s="231"/>
      <c r="AJ20" s="231"/>
      <c r="AK20" s="231"/>
      <c r="AL20" s="231"/>
      <c r="AM20" s="231"/>
      <c r="AN20" s="231"/>
      <c r="AO20" s="231"/>
      <c r="AP20" s="231"/>
      <c r="AQ20" s="231"/>
      <c r="AR20" s="231"/>
      <c r="AS20" s="231"/>
      <c r="AT20" s="231"/>
      <c r="AU20" s="231"/>
      <c r="AV20" s="231"/>
      <c r="AW20" s="231"/>
      <c r="AX20" s="231"/>
      <c r="AY20" s="231"/>
      <c r="AZ20" s="231"/>
      <c r="BA20" s="231"/>
      <c r="BB20" s="231"/>
      <c r="BC20" s="231"/>
      <c r="BD20" s="231"/>
      <c r="BF20" s="188"/>
      <c r="BG20" s="188"/>
      <c r="BH20" s="188"/>
      <c r="BI20" s="188"/>
      <c r="BJ20" s="188"/>
      <c r="BK20" s="188"/>
      <c r="BL20" s="188"/>
      <c r="BM20" s="188"/>
      <c r="BN20" s="65"/>
      <c r="BO20" s="65"/>
      <c r="BP20" s="188"/>
      <c r="BQ20" s="188"/>
    </row>
    <row r="21" spans="1:69">
      <c r="A21" s="188"/>
      <c r="B21" s="231"/>
      <c r="C21" s="231"/>
      <c r="D21" s="231"/>
      <c r="E21" s="231"/>
      <c r="F21" s="231"/>
      <c r="G21" s="231"/>
      <c r="H21" s="231"/>
      <c r="I21" s="231"/>
      <c r="J21" s="231"/>
      <c r="K21" s="231"/>
      <c r="L21" s="231"/>
      <c r="M21" s="231"/>
      <c r="N21" s="231"/>
      <c r="O21" s="231"/>
      <c r="P21" s="231"/>
      <c r="Q21" s="231"/>
      <c r="R21" s="231"/>
      <c r="S21" s="231"/>
      <c r="T21" s="231"/>
      <c r="U21" s="231"/>
      <c r="V21" s="231"/>
      <c r="W21" s="231"/>
      <c r="X21" s="231"/>
      <c r="Y21" s="231"/>
      <c r="Z21" s="231"/>
      <c r="AA21" s="231"/>
      <c r="AB21" s="231"/>
      <c r="AC21" s="231"/>
      <c r="AD21" s="231"/>
      <c r="AE21" s="231"/>
      <c r="AF21" s="231"/>
      <c r="AG21" s="231"/>
      <c r="AH21" s="231"/>
      <c r="AI21" s="231"/>
      <c r="AJ21" s="231"/>
      <c r="AK21" s="231"/>
      <c r="AL21" s="231"/>
      <c r="AM21" s="231"/>
      <c r="AN21" s="231"/>
      <c r="AO21" s="231"/>
      <c r="AP21" s="231"/>
      <c r="AQ21" s="231"/>
      <c r="AR21" s="231"/>
      <c r="AS21" s="231"/>
      <c r="AT21" s="231"/>
      <c r="AU21" s="231"/>
      <c r="AV21" s="231"/>
      <c r="AW21" s="231"/>
      <c r="AX21" s="231"/>
      <c r="AY21" s="231"/>
      <c r="AZ21" s="231"/>
      <c r="BA21" s="231"/>
      <c r="BB21" s="231"/>
      <c r="BC21" s="231"/>
      <c r="BD21" s="231"/>
      <c r="BF21" s="188"/>
      <c r="BG21" s="188"/>
      <c r="BH21" s="188"/>
      <c r="BI21" s="188"/>
      <c r="BJ21" s="188"/>
      <c r="BK21" s="188"/>
      <c r="BL21" s="188"/>
      <c r="BM21" s="188"/>
      <c r="BN21" s="65"/>
      <c r="BO21" s="65"/>
      <c r="BP21" s="188"/>
      <c r="BQ21" s="188"/>
    </row>
    <row r="22" spans="1:69">
      <c r="A22" s="188"/>
      <c r="B22" s="231"/>
      <c r="C22" s="231"/>
      <c r="D22" s="231"/>
      <c r="E22" s="231"/>
      <c r="F22" s="231"/>
      <c r="G22" s="231"/>
      <c r="H22" s="231"/>
      <c r="I22" s="231"/>
      <c r="J22" s="231"/>
      <c r="K22" s="231"/>
      <c r="L22" s="231"/>
      <c r="M22" s="231"/>
      <c r="N22" s="231"/>
      <c r="O22" s="231"/>
      <c r="P22" s="231"/>
      <c r="Q22" s="231"/>
      <c r="R22" s="231"/>
      <c r="S22" s="231"/>
      <c r="T22" s="231"/>
      <c r="U22" s="231"/>
      <c r="V22" s="231"/>
      <c r="W22" s="231"/>
      <c r="X22" s="231"/>
      <c r="Y22" s="231"/>
      <c r="Z22" s="231"/>
      <c r="AA22" s="231"/>
      <c r="AB22" s="231"/>
      <c r="AC22" s="231"/>
      <c r="AD22" s="231"/>
      <c r="AE22" s="231"/>
      <c r="AF22" s="231"/>
      <c r="AG22" s="231"/>
      <c r="AH22" s="231"/>
      <c r="AI22" s="231"/>
      <c r="AJ22" s="231"/>
      <c r="AK22" s="231"/>
      <c r="AL22" s="231"/>
      <c r="AM22" s="231"/>
      <c r="AN22" s="231"/>
      <c r="AO22" s="231"/>
      <c r="AP22" s="231"/>
      <c r="AQ22" s="231"/>
      <c r="AR22" s="231"/>
      <c r="AS22" s="231"/>
      <c r="AT22" s="231"/>
      <c r="AU22" s="231"/>
      <c r="AV22" s="231"/>
      <c r="AW22" s="231"/>
      <c r="AX22" s="231"/>
      <c r="AY22" s="231"/>
      <c r="AZ22" s="231"/>
      <c r="BA22" s="231"/>
      <c r="BB22" s="231"/>
      <c r="BC22" s="231"/>
      <c r="BD22" s="231"/>
      <c r="BF22" s="188"/>
      <c r="BG22" s="188"/>
      <c r="BH22" s="188"/>
      <c r="BI22" s="188"/>
      <c r="BJ22" s="188"/>
      <c r="BK22" s="188"/>
      <c r="BL22" s="188"/>
      <c r="BM22" s="188"/>
      <c r="BN22" s="65"/>
      <c r="BO22" s="65"/>
      <c r="BP22" s="188"/>
      <c r="BQ22" s="188"/>
    </row>
    <row r="23" spans="1:69">
      <c r="A23" s="188"/>
      <c r="B23" s="231"/>
      <c r="C23" s="231"/>
      <c r="D23" s="231"/>
      <c r="E23" s="231"/>
      <c r="F23" s="231"/>
      <c r="G23" s="231"/>
      <c r="H23" s="231"/>
      <c r="I23" s="231"/>
      <c r="J23" s="231"/>
      <c r="K23" s="231"/>
      <c r="L23" s="231"/>
      <c r="M23" s="231"/>
      <c r="N23" s="231"/>
      <c r="O23" s="231"/>
      <c r="P23" s="231"/>
      <c r="Q23" s="231"/>
      <c r="R23" s="231"/>
      <c r="S23" s="231"/>
      <c r="T23" s="231"/>
      <c r="U23" s="231"/>
      <c r="V23" s="231"/>
      <c r="W23" s="231"/>
      <c r="X23" s="231"/>
      <c r="Y23" s="231"/>
      <c r="Z23" s="231"/>
      <c r="AA23" s="231"/>
      <c r="AB23" s="231"/>
      <c r="AC23" s="231"/>
      <c r="AD23" s="231"/>
      <c r="AE23" s="231"/>
      <c r="AF23" s="231"/>
      <c r="AG23" s="231"/>
      <c r="AH23" s="231"/>
      <c r="AI23" s="231"/>
      <c r="AJ23" s="231"/>
      <c r="AK23" s="231"/>
      <c r="AL23" s="231"/>
      <c r="AM23" s="231"/>
      <c r="AN23" s="231"/>
      <c r="AO23" s="231"/>
      <c r="AP23" s="231"/>
      <c r="AQ23" s="231"/>
      <c r="AR23" s="231"/>
      <c r="AS23" s="231"/>
      <c r="AT23" s="231"/>
      <c r="AU23" s="231"/>
      <c r="AV23" s="231"/>
      <c r="AW23" s="231"/>
      <c r="AX23" s="231"/>
      <c r="AY23" s="231"/>
      <c r="AZ23" s="231"/>
      <c r="BA23" s="231"/>
      <c r="BB23" s="231"/>
      <c r="BC23" s="231"/>
      <c r="BD23" s="231"/>
      <c r="BF23" s="188"/>
      <c r="BG23" s="188"/>
      <c r="BH23" s="188"/>
      <c r="BI23" s="188"/>
      <c r="BJ23" s="188"/>
      <c r="BK23" s="188"/>
      <c r="BL23" s="188"/>
      <c r="BM23" s="188"/>
      <c r="BN23" s="65"/>
      <c r="BO23" s="65"/>
      <c r="BP23" s="188"/>
      <c r="BQ23" s="188"/>
    </row>
    <row r="24" spans="1:69">
      <c r="A24" s="188"/>
      <c r="B24" s="231"/>
      <c r="C24" s="231"/>
      <c r="D24" s="231"/>
      <c r="E24" s="231"/>
      <c r="F24" s="231"/>
      <c r="G24" s="231"/>
      <c r="H24" s="231"/>
      <c r="I24" s="231"/>
      <c r="J24" s="231"/>
      <c r="K24" s="231"/>
      <c r="L24" s="231"/>
      <c r="M24" s="231"/>
      <c r="N24" s="231"/>
      <c r="O24" s="231"/>
      <c r="P24" s="231"/>
      <c r="Q24" s="231"/>
      <c r="R24" s="231"/>
      <c r="S24" s="231"/>
      <c r="T24" s="231"/>
      <c r="U24" s="231"/>
      <c r="V24" s="231"/>
      <c r="W24" s="231"/>
      <c r="X24" s="231"/>
      <c r="Y24" s="231"/>
      <c r="Z24" s="231"/>
      <c r="AA24" s="231"/>
      <c r="AB24" s="231"/>
      <c r="AC24" s="231"/>
      <c r="AD24" s="231"/>
      <c r="AE24" s="231"/>
      <c r="AF24" s="231"/>
      <c r="AG24" s="231"/>
      <c r="AH24" s="231"/>
      <c r="AI24" s="231"/>
      <c r="AJ24" s="231"/>
      <c r="AK24" s="231"/>
      <c r="AL24" s="231"/>
      <c r="AM24" s="231"/>
      <c r="AN24" s="231"/>
      <c r="AO24" s="231"/>
      <c r="AP24" s="231"/>
      <c r="AQ24" s="231"/>
      <c r="AR24" s="231"/>
      <c r="AS24" s="231"/>
      <c r="AT24" s="231"/>
      <c r="AU24" s="231"/>
      <c r="AV24" s="231"/>
      <c r="AW24" s="231"/>
      <c r="AX24" s="231"/>
      <c r="AY24" s="231"/>
      <c r="AZ24" s="231"/>
      <c r="BA24" s="231"/>
      <c r="BB24" s="231"/>
      <c r="BC24" s="231"/>
      <c r="BD24" s="231"/>
      <c r="BF24" s="188"/>
      <c r="BG24" s="188"/>
      <c r="BH24" s="188"/>
      <c r="BI24" s="188"/>
      <c r="BJ24" s="188"/>
      <c r="BK24" s="188"/>
      <c r="BL24" s="188"/>
      <c r="BM24" s="188"/>
      <c r="BN24" s="65"/>
      <c r="BO24" s="65"/>
      <c r="BP24" s="188"/>
      <c r="BQ24" s="188"/>
    </row>
    <row r="25" spans="1:69">
      <c r="A25" s="188"/>
      <c r="B25" s="231"/>
      <c r="C25" s="231"/>
      <c r="D25" s="231"/>
      <c r="E25" s="231"/>
      <c r="F25" s="231"/>
      <c r="G25" s="231"/>
      <c r="H25" s="231"/>
      <c r="I25" s="231"/>
      <c r="J25" s="231"/>
      <c r="K25" s="231"/>
      <c r="L25" s="231"/>
      <c r="M25" s="231"/>
      <c r="N25" s="231"/>
      <c r="O25" s="231"/>
      <c r="P25" s="231"/>
      <c r="Q25" s="231"/>
      <c r="R25" s="231"/>
      <c r="S25" s="231"/>
      <c r="T25" s="231"/>
      <c r="U25" s="231"/>
      <c r="V25" s="231"/>
      <c r="W25" s="231"/>
      <c r="X25" s="231"/>
      <c r="Y25" s="231"/>
      <c r="Z25" s="231"/>
      <c r="AA25" s="231"/>
      <c r="AB25" s="231"/>
      <c r="AC25" s="231"/>
      <c r="AD25" s="231"/>
      <c r="AE25" s="231"/>
      <c r="AF25" s="231"/>
      <c r="AG25" s="231"/>
      <c r="AH25" s="231"/>
      <c r="AI25" s="231"/>
      <c r="AJ25" s="231"/>
      <c r="AK25" s="231"/>
      <c r="AL25" s="231"/>
      <c r="AM25" s="231"/>
      <c r="AN25" s="231"/>
      <c r="AO25" s="231"/>
      <c r="AP25" s="231"/>
      <c r="AQ25" s="231"/>
      <c r="AR25" s="231"/>
      <c r="AS25" s="231"/>
      <c r="AT25" s="231"/>
      <c r="AU25" s="231"/>
      <c r="AV25" s="231"/>
      <c r="AW25" s="231"/>
      <c r="AX25" s="231"/>
      <c r="AY25" s="231"/>
      <c r="AZ25" s="231"/>
      <c r="BA25" s="231"/>
      <c r="BB25" s="231"/>
      <c r="BC25" s="231"/>
      <c r="BD25" s="231"/>
      <c r="BF25" s="188"/>
      <c r="BG25" s="188"/>
      <c r="BH25" s="188"/>
      <c r="BI25" s="188"/>
      <c r="BJ25" s="188"/>
      <c r="BK25" s="188"/>
      <c r="BL25" s="188"/>
      <c r="BM25" s="188"/>
      <c r="BN25" s="65"/>
      <c r="BO25" s="65"/>
      <c r="BP25" s="188"/>
      <c r="BQ25" s="188"/>
    </row>
    <row r="26" spans="1:69">
      <c r="A26" s="188"/>
      <c r="B26" s="207"/>
      <c r="C26" s="207"/>
      <c r="D26" s="207"/>
      <c r="E26" s="207"/>
      <c r="F26" s="207"/>
      <c r="G26" s="207"/>
      <c r="H26" s="207"/>
      <c r="I26" s="207"/>
      <c r="J26" s="207"/>
      <c r="K26" s="207"/>
      <c r="L26" s="207"/>
      <c r="M26" s="207"/>
      <c r="N26" s="207"/>
      <c r="O26" s="207"/>
      <c r="P26" s="207"/>
      <c r="Q26" s="207"/>
      <c r="R26" s="207"/>
      <c r="S26" s="207"/>
      <c r="T26" s="207"/>
      <c r="U26" s="207"/>
      <c r="V26" s="207"/>
      <c r="W26" s="207"/>
      <c r="X26" s="207"/>
      <c r="Y26" s="207"/>
      <c r="Z26" s="207"/>
      <c r="AA26" s="207"/>
      <c r="AB26" s="207"/>
      <c r="AC26" s="207"/>
      <c r="AD26" s="207"/>
      <c r="AE26" s="207"/>
      <c r="AF26" s="207"/>
      <c r="AG26" s="207"/>
      <c r="AH26" s="207"/>
      <c r="AI26" s="207"/>
      <c r="AJ26" s="207"/>
      <c r="AK26" s="207"/>
      <c r="AL26" s="207"/>
      <c r="AM26" s="207"/>
      <c r="AN26" s="207"/>
      <c r="AO26" s="207"/>
      <c r="AP26" s="207"/>
      <c r="AQ26" s="207"/>
      <c r="AR26" s="207"/>
      <c r="AS26" s="207"/>
      <c r="AT26" s="207"/>
      <c r="AU26" s="207"/>
      <c r="AV26" s="207"/>
      <c r="AW26" s="207"/>
      <c r="AX26" s="207"/>
      <c r="AY26" s="207"/>
      <c r="AZ26" s="207"/>
      <c r="BA26" s="207"/>
      <c r="BF26" s="188"/>
      <c r="BG26" s="188"/>
      <c r="BH26" s="164"/>
      <c r="BI26" s="69"/>
      <c r="BJ26" s="69"/>
      <c r="BN26" s="69"/>
      <c r="BO26" s="69"/>
      <c r="BP26" s="188"/>
      <c r="BQ26" s="188"/>
    </row>
    <row r="27" spans="1:69">
      <c r="A27" s="188"/>
      <c r="B27" s="207"/>
      <c r="C27" s="207"/>
      <c r="D27" s="207"/>
      <c r="E27" s="207"/>
      <c r="F27" s="207"/>
      <c r="G27" s="207"/>
      <c r="H27" s="207"/>
      <c r="I27" s="207"/>
      <c r="J27" s="207"/>
      <c r="K27" s="207"/>
      <c r="L27" s="207"/>
      <c r="M27" s="207"/>
      <c r="N27" s="207"/>
      <c r="O27" s="207"/>
      <c r="P27" s="207"/>
      <c r="Q27" s="207"/>
      <c r="R27" s="207"/>
      <c r="S27" s="207"/>
      <c r="T27" s="207"/>
      <c r="U27" s="207"/>
      <c r="V27" s="207"/>
      <c r="W27" s="207"/>
      <c r="X27" s="207"/>
      <c r="Y27" s="207"/>
      <c r="Z27" s="207"/>
      <c r="AA27" s="207"/>
      <c r="AB27" s="207"/>
      <c r="AC27" s="207"/>
      <c r="AD27" s="207"/>
      <c r="AE27" s="207"/>
      <c r="AF27" s="207"/>
      <c r="AG27" s="207"/>
      <c r="AH27" s="207"/>
      <c r="AI27" s="207"/>
      <c r="AJ27" s="207"/>
      <c r="AK27" s="207"/>
      <c r="AL27" s="207"/>
      <c r="AM27" s="207"/>
      <c r="AN27" s="207"/>
      <c r="AO27" s="207"/>
      <c r="AP27" s="207"/>
      <c r="AQ27" s="207"/>
      <c r="AR27" s="207"/>
      <c r="AS27" s="207"/>
      <c r="AT27" s="207"/>
      <c r="AU27" s="207"/>
      <c r="AV27" s="207"/>
      <c r="AW27" s="207"/>
      <c r="AX27" s="207"/>
      <c r="AY27" s="207"/>
      <c r="AZ27" s="207"/>
      <c r="BA27" s="207"/>
      <c r="BF27" s="188"/>
      <c r="BG27" s="188"/>
      <c r="BH27" s="183" t="str">
        <f>IF(Content!$E$1=1,BH30,BF37)</f>
        <v>Source: STSU, NBU staff calculations.</v>
      </c>
      <c r="BI27" s="69"/>
      <c r="BJ27" s="69"/>
      <c r="BP27" s="188"/>
      <c r="BQ27" s="188"/>
    </row>
    <row r="28" spans="1:69">
      <c r="A28" s="188"/>
      <c r="B28" s="207"/>
      <c r="C28" s="207"/>
      <c r="D28" s="207"/>
      <c r="E28" s="207"/>
      <c r="F28" s="207"/>
      <c r="G28" s="207"/>
      <c r="H28" s="207"/>
      <c r="I28" s="207"/>
      <c r="J28" s="207"/>
      <c r="K28" s="207"/>
      <c r="L28" s="207"/>
      <c r="M28" s="207"/>
      <c r="N28" s="207"/>
      <c r="O28" s="207"/>
      <c r="P28" s="207"/>
      <c r="Q28" s="207"/>
      <c r="R28" s="207"/>
      <c r="S28" s="207"/>
      <c r="T28" s="207"/>
      <c r="U28" s="207"/>
      <c r="V28" s="207"/>
      <c r="W28" s="207"/>
      <c r="X28" s="207"/>
      <c r="Y28" s="207"/>
      <c r="Z28" s="207"/>
      <c r="AA28" s="207"/>
      <c r="AB28" s="207"/>
      <c r="AC28" s="207"/>
      <c r="AD28" s="207"/>
      <c r="AE28" s="207"/>
      <c r="AF28" s="207"/>
      <c r="AG28" s="207"/>
      <c r="AH28" s="207"/>
      <c r="AI28" s="207"/>
      <c r="AJ28" s="207"/>
      <c r="AK28" s="207"/>
      <c r="AL28" s="207"/>
      <c r="AM28" s="207"/>
      <c r="AN28" s="207"/>
      <c r="AO28" s="207"/>
      <c r="AP28" s="207"/>
      <c r="AQ28" s="207"/>
      <c r="AR28" s="207"/>
      <c r="AS28" s="207"/>
      <c r="AT28" s="207"/>
      <c r="AU28" s="207"/>
      <c r="AV28" s="207"/>
      <c r="AW28" s="207"/>
      <c r="AX28" s="207"/>
      <c r="AY28" s="207"/>
      <c r="AZ28" s="207"/>
      <c r="BA28" s="207"/>
      <c r="BF28" s="188"/>
      <c r="BG28" s="188"/>
      <c r="BH28" s="183"/>
      <c r="BQ28" s="188"/>
    </row>
    <row r="29" spans="1:69">
      <c r="A29" s="188"/>
      <c r="B29" s="207"/>
      <c r="C29" s="207"/>
      <c r="D29" s="207"/>
      <c r="E29" s="207"/>
      <c r="F29" s="207"/>
      <c r="G29" s="207"/>
      <c r="H29" s="207"/>
      <c r="I29" s="207"/>
      <c r="J29" s="207"/>
      <c r="K29" s="207"/>
      <c r="L29" s="207"/>
      <c r="M29" s="207"/>
      <c r="N29" s="207"/>
      <c r="O29" s="207"/>
      <c r="P29" s="207"/>
      <c r="Q29" s="207"/>
      <c r="R29" s="207"/>
      <c r="S29" s="207"/>
      <c r="T29" s="207"/>
      <c r="U29" s="207"/>
      <c r="V29" s="207"/>
      <c r="W29" s="207"/>
      <c r="X29" s="207"/>
      <c r="Y29" s="207"/>
      <c r="Z29" s="207"/>
      <c r="AA29" s="207"/>
      <c r="AB29" s="207"/>
      <c r="AC29" s="207"/>
      <c r="AD29" s="207"/>
      <c r="AE29" s="207"/>
      <c r="AF29" s="207"/>
      <c r="AG29" s="207"/>
      <c r="AH29" s="207"/>
      <c r="AI29" s="207"/>
      <c r="AJ29" s="207"/>
      <c r="AK29" s="207"/>
      <c r="AL29" s="207"/>
      <c r="AM29" s="207"/>
      <c r="AN29" s="207"/>
      <c r="AO29" s="207"/>
      <c r="AP29" s="207"/>
      <c r="AQ29" s="207"/>
      <c r="AR29" s="207"/>
      <c r="AS29" s="207"/>
      <c r="AT29" s="207"/>
      <c r="AU29" s="207"/>
      <c r="AV29" s="207"/>
      <c r="AW29" s="207"/>
      <c r="AX29" s="207"/>
      <c r="AY29" s="207"/>
      <c r="AZ29" s="207"/>
      <c r="BA29" s="207"/>
      <c r="BF29" s="188"/>
      <c r="BG29" s="188"/>
      <c r="BH29" s="183"/>
      <c r="BQ29" s="188"/>
    </row>
    <row r="30" spans="1:69">
      <c r="A30" s="188"/>
      <c r="B30" s="207"/>
      <c r="C30" s="207"/>
      <c r="D30" s="207"/>
      <c r="E30" s="207"/>
      <c r="F30" s="207"/>
      <c r="G30" s="207"/>
      <c r="H30" s="207"/>
      <c r="I30" s="207"/>
      <c r="J30" s="207"/>
      <c r="K30" s="207"/>
      <c r="L30" s="207"/>
      <c r="M30" s="207"/>
      <c r="N30" s="207"/>
      <c r="O30" s="207"/>
      <c r="P30" s="207"/>
      <c r="Q30" s="207"/>
      <c r="R30" s="207"/>
      <c r="S30" s="207"/>
      <c r="T30" s="207"/>
      <c r="U30" s="207"/>
      <c r="V30" s="207"/>
      <c r="W30" s="207"/>
      <c r="X30" s="207"/>
      <c r="Y30" s="207"/>
      <c r="Z30" s="207"/>
      <c r="AA30" s="207"/>
      <c r="AB30" s="207"/>
      <c r="AC30" s="207"/>
      <c r="AD30" s="207"/>
      <c r="AE30" s="207"/>
      <c r="AF30" s="207"/>
      <c r="AG30" s="207"/>
      <c r="AH30" s="207"/>
      <c r="AI30" s="207"/>
      <c r="AJ30" s="207"/>
      <c r="AK30" s="207"/>
      <c r="AL30" s="207"/>
      <c r="AM30" s="207"/>
      <c r="AN30" s="207"/>
      <c r="AO30" s="207"/>
      <c r="AP30" s="207"/>
      <c r="AQ30" s="207"/>
      <c r="AR30" s="207"/>
      <c r="AS30" s="207"/>
      <c r="AT30" s="207"/>
      <c r="AU30" s="207"/>
      <c r="AV30" s="207"/>
      <c r="AW30" s="207"/>
      <c r="AX30" s="207"/>
      <c r="AY30" s="207"/>
      <c r="AZ30" s="207"/>
      <c r="BA30" s="207"/>
      <c r="BF30" s="188"/>
      <c r="BG30" s="212"/>
      <c r="BH30" s="168" t="s">
        <v>669</v>
      </c>
      <c r="BI30" s="212"/>
      <c r="BJ30" s="212"/>
      <c r="BK30" s="212"/>
      <c r="BL30" s="212"/>
      <c r="BM30" s="212"/>
      <c r="BN30" s="212"/>
      <c r="BO30" s="212"/>
      <c r="BQ30" s="188"/>
    </row>
    <row r="31" spans="1:69">
      <c r="A31" s="188"/>
      <c r="B31" s="207"/>
      <c r="C31" s="207"/>
      <c r="D31" s="207"/>
      <c r="E31" s="207"/>
      <c r="F31" s="207"/>
      <c r="G31" s="207"/>
      <c r="H31" s="207"/>
      <c r="I31" s="207"/>
      <c r="J31" s="207"/>
      <c r="K31" s="207"/>
      <c r="L31" s="207"/>
      <c r="M31" s="207"/>
      <c r="N31" s="207"/>
      <c r="O31" s="207"/>
      <c r="P31" s="207"/>
      <c r="Q31" s="207"/>
      <c r="R31" s="207"/>
      <c r="S31" s="207"/>
      <c r="T31" s="207"/>
      <c r="U31" s="207"/>
      <c r="V31" s="207"/>
      <c r="W31" s="207"/>
      <c r="X31" s="207"/>
      <c r="Y31" s="207"/>
      <c r="Z31" s="207"/>
      <c r="AA31" s="207"/>
      <c r="AB31" s="207"/>
      <c r="AC31" s="207"/>
      <c r="AD31" s="207"/>
      <c r="AE31" s="207"/>
      <c r="AF31" s="207"/>
      <c r="AG31" s="207"/>
      <c r="AH31" s="207"/>
      <c r="AI31" s="207"/>
      <c r="AJ31" s="207"/>
      <c r="AK31" s="207"/>
      <c r="AL31" s="207"/>
      <c r="AM31" s="207"/>
      <c r="AN31" s="207"/>
      <c r="AO31" s="207"/>
      <c r="AP31" s="207"/>
      <c r="AQ31" s="207"/>
      <c r="AR31" s="207"/>
      <c r="AS31" s="207"/>
      <c r="AT31" s="207"/>
      <c r="AU31" s="207"/>
      <c r="AV31" s="207"/>
      <c r="AW31" s="207"/>
      <c r="AX31" s="207"/>
      <c r="AY31" s="207"/>
      <c r="AZ31" s="207"/>
      <c r="BA31" s="207"/>
      <c r="BF31" s="188"/>
      <c r="BG31" s="212"/>
      <c r="BH31" s="168"/>
      <c r="BI31" s="212"/>
      <c r="BJ31" s="212"/>
      <c r="BK31" s="212"/>
      <c r="BL31" s="212"/>
      <c r="BM31" s="212"/>
      <c r="BN31" s="212"/>
      <c r="BO31" s="212"/>
    </row>
    <row r="32" spans="1:69">
      <c r="A32" s="188"/>
      <c r="B32" s="207"/>
      <c r="C32" s="207"/>
      <c r="D32" s="207"/>
      <c r="E32" s="188"/>
      <c r="F32" s="188"/>
      <c r="G32" s="188"/>
      <c r="H32" s="188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8"/>
      <c r="AE32" s="188"/>
      <c r="AF32" s="188"/>
      <c r="AG32" s="188"/>
      <c r="AH32" s="188"/>
      <c r="AI32" s="188"/>
      <c r="AJ32" s="188"/>
      <c r="AK32" s="188"/>
      <c r="AY32" s="74"/>
      <c r="AZ32" s="74"/>
      <c r="BA32" s="190"/>
      <c r="BF32" s="212"/>
      <c r="BG32" s="212"/>
      <c r="BH32" s="168"/>
      <c r="BI32" s="212"/>
      <c r="BJ32" s="212"/>
      <c r="BK32" s="212"/>
      <c r="BL32" s="212"/>
      <c r="BM32" s="212"/>
      <c r="BN32" s="212"/>
      <c r="BO32" s="212"/>
    </row>
    <row r="33" spans="1:67">
      <c r="A33" s="188"/>
      <c r="B33" s="207"/>
      <c r="C33" s="207"/>
      <c r="D33" s="207"/>
      <c r="E33" s="188"/>
      <c r="F33" s="188"/>
      <c r="G33" s="188"/>
      <c r="H33" s="188"/>
      <c r="I33" s="188"/>
      <c r="J33" s="188"/>
      <c r="K33" s="188"/>
      <c r="L33" s="188"/>
      <c r="M33" s="188"/>
      <c r="N33" s="188"/>
      <c r="O33" s="188"/>
      <c r="P33" s="188"/>
      <c r="Q33" s="188"/>
      <c r="R33" s="188"/>
      <c r="S33" s="188"/>
      <c r="T33" s="188"/>
      <c r="U33" s="188"/>
      <c r="V33" s="188"/>
      <c r="W33" s="188"/>
      <c r="X33" s="188"/>
      <c r="Y33" s="188"/>
      <c r="Z33" s="188"/>
      <c r="AA33" s="188"/>
      <c r="AB33" s="188"/>
      <c r="AC33" s="188"/>
      <c r="AD33" s="188"/>
      <c r="AE33" s="188"/>
      <c r="AF33" s="188"/>
      <c r="AG33" s="188"/>
      <c r="AH33" s="188"/>
      <c r="AI33" s="188"/>
      <c r="AJ33" s="188"/>
      <c r="AK33" s="188"/>
      <c r="AY33" s="74"/>
      <c r="AZ33" s="74"/>
      <c r="BA33" s="190"/>
      <c r="BF33" s="212"/>
      <c r="BO33" s="212"/>
    </row>
    <row r="34" spans="1:67">
      <c r="A34" s="188"/>
      <c r="B34" s="207"/>
      <c r="C34" s="207"/>
      <c r="D34" s="207"/>
      <c r="E34" s="188"/>
      <c r="F34" s="188"/>
      <c r="G34" s="188"/>
      <c r="H34" s="188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8"/>
      <c r="AE34" s="188"/>
      <c r="AF34" s="188"/>
      <c r="AG34" s="188"/>
      <c r="AH34" s="188"/>
      <c r="AI34" s="188"/>
      <c r="AJ34" s="188"/>
      <c r="AK34" s="188"/>
      <c r="AY34" s="74"/>
      <c r="AZ34" s="74"/>
      <c r="BA34" s="190"/>
      <c r="BF34" s="212"/>
      <c r="BO34" s="212"/>
    </row>
    <row r="35" spans="1:67">
      <c r="A35" s="188"/>
      <c r="B35" s="188"/>
      <c r="C35" s="188"/>
      <c r="D35" s="188"/>
      <c r="E35" s="188"/>
      <c r="F35" s="188"/>
      <c r="G35" s="188"/>
      <c r="H35" s="188"/>
      <c r="I35" s="188"/>
      <c r="J35" s="188"/>
      <c r="K35" s="188"/>
      <c r="L35" s="188"/>
      <c r="M35" s="188"/>
      <c r="N35" s="188"/>
      <c r="O35" s="188"/>
      <c r="P35" s="188"/>
      <c r="Q35" s="188"/>
      <c r="R35" s="188"/>
      <c r="S35" s="188"/>
      <c r="T35" s="188"/>
      <c r="U35" s="188"/>
      <c r="V35" s="188"/>
      <c r="W35" s="188"/>
      <c r="X35" s="188"/>
      <c r="Y35" s="188"/>
      <c r="Z35" s="188"/>
      <c r="AA35" s="188"/>
      <c r="AB35" s="188"/>
      <c r="AC35" s="188"/>
      <c r="AD35" s="188"/>
      <c r="AE35" s="188"/>
      <c r="AF35" s="188"/>
      <c r="AG35" s="188"/>
      <c r="AH35" s="188"/>
      <c r="AI35" s="188"/>
      <c r="AJ35" s="188"/>
      <c r="AK35" s="188"/>
      <c r="AY35" s="74"/>
      <c r="AZ35" s="74"/>
      <c r="BA35" s="188"/>
      <c r="BG35" s="212"/>
      <c r="BH35" s="212"/>
      <c r="BI35" s="212"/>
      <c r="BJ35" s="212"/>
      <c r="BK35" s="212"/>
      <c r="BL35" s="212"/>
      <c r="BM35" s="212"/>
      <c r="BO35" s="212"/>
    </row>
    <row r="36" spans="1:67">
      <c r="A36" s="188"/>
      <c r="B36" s="188"/>
      <c r="C36" s="188"/>
      <c r="D36" s="188"/>
      <c r="E36" s="188"/>
      <c r="F36" s="188"/>
      <c r="G36" s="188"/>
      <c r="H36" s="188"/>
      <c r="I36" s="188"/>
      <c r="J36" s="188"/>
      <c r="K36" s="188"/>
      <c r="L36" s="188"/>
      <c r="M36" s="188"/>
      <c r="N36" s="188"/>
      <c r="O36" s="188"/>
      <c r="P36" s="188"/>
      <c r="Q36" s="188"/>
      <c r="R36" s="188"/>
      <c r="S36" s="188"/>
      <c r="T36" s="188"/>
      <c r="U36" s="188"/>
      <c r="V36" s="188"/>
      <c r="W36" s="188"/>
      <c r="X36" s="188"/>
      <c r="Y36" s="188"/>
      <c r="Z36" s="188"/>
      <c r="AA36" s="188"/>
      <c r="AB36" s="188"/>
      <c r="AC36" s="188"/>
      <c r="AD36" s="188"/>
      <c r="AE36" s="188"/>
      <c r="AF36" s="188"/>
      <c r="AG36" s="188"/>
      <c r="AH36" s="188"/>
      <c r="AI36" s="188"/>
      <c r="AJ36" s="188"/>
      <c r="AK36" s="188"/>
      <c r="AY36" s="74"/>
      <c r="AZ36" s="74"/>
      <c r="BA36" s="188"/>
    </row>
    <row r="37" spans="1:67">
      <c r="AY37" s="74"/>
      <c r="AZ37" s="74"/>
      <c r="BA37" s="188"/>
      <c r="BD37" s="212"/>
      <c r="BE37" s="212"/>
      <c r="BF37" s="213" t="s">
        <v>706</v>
      </c>
    </row>
    <row r="38" spans="1:67">
      <c r="AY38" s="68"/>
      <c r="AZ38" s="68"/>
      <c r="BA38" s="188"/>
      <c r="BD38" s="212"/>
      <c r="BE38" s="212"/>
      <c r="BF38" s="28"/>
      <c r="BG38" s="212"/>
      <c r="BH38" s="212"/>
      <c r="BI38" s="212"/>
      <c r="BJ38" s="212"/>
      <c r="BK38" s="212"/>
      <c r="BL38" s="212"/>
      <c r="BM38" s="212"/>
      <c r="BO38" s="212"/>
    </row>
    <row r="39" spans="1:67">
      <c r="AY39" s="68"/>
      <c r="AZ39" s="68"/>
      <c r="BA39" s="188"/>
      <c r="BD39" s="212"/>
      <c r="BE39" s="212"/>
      <c r="BF39" s="168"/>
      <c r="BG39" s="212"/>
      <c r="BH39" s="212"/>
      <c r="BI39" s="212"/>
      <c r="BJ39" s="212"/>
      <c r="BK39" s="212"/>
      <c r="BL39" s="212"/>
      <c r="BM39" s="212"/>
      <c r="BO39" s="212"/>
    </row>
    <row r="40" spans="1:67">
      <c r="AY40" s="68"/>
      <c r="AZ40" s="68"/>
      <c r="BA40" s="188"/>
      <c r="BD40" s="212"/>
      <c r="BE40" s="212"/>
      <c r="BF40" s="212"/>
      <c r="BG40" s="212"/>
      <c r="BH40" s="212"/>
      <c r="BI40" s="212"/>
      <c r="BJ40" s="212"/>
      <c r="BK40" s="212"/>
      <c r="BL40" s="212"/>
      <c r="BM40" s="212"/>
      <c r="BO40" s="212"/>
    </row>
    <row r="41" spans="1:67">
      <c r="AY41" s="68"/>
      <c r="AZ41" s="68"/>
      <c r="BA41" s="188"/>
      <c r="BD41" s="188"/>
      <c r="BE41" s="212"/>
      <c r="BF41" s="212"/>
      <c r="BG41" s="212"/>
      <c r="BH41" s="212"/>
      <c r="BI41" s="212"/>
      <c r="BJ41" s="212"/>
      <c r="BK41" s="212"/>
      <c r="BL41" s="212"/>
      <c r="BM41" s="212"/>
    </row>
    <row r="42" spans="1:67">
      <c r="AY42" s="211"/>
      <c r="AZ42" s="211"/>
      <c r="BA42" s="188"/>
      <c r="BD42" s="188"/>
      <c r="BE42" s="212"/>
      <c r="BF42" s="212"/>
      <c r="BG42" s="212"/>
      <c r="BH42" s="212"/>
      <c r="BI42" s="212"/>
      <c r="BJ42" s="212"/>
      <c r="BK42" s="212"/>
      <c r="BL42" s="212"/>
      <c r="BM42" s="212"/>
    </row>
    <row r="43" spans="1:67">
      <c r="AY43" s="211"/>
      <c r="AZ43" s="211"/>
      <c r="BA43" s="188"/>
      <c r="BD43" s="188"/>
      <c r="BE43" s="212"/>
      <c r="BF43" s="212"/>
      <c r="BG43" s="168" t="str">
        <f>IF(Content!$E$1=1,BG44,BG45)</f>
        <v>Economic classification</v>
      </c>
      <c r="BH43" s="168"/>
      <c r="BI43" s="168" t="str">
        <f>IF(Content!$E$1=1,BI44,BI45)</f>
        <v>Functional classification</v>
      </c>
      <c r="BJ43" s="212"/>
      <c r="BK43" s="212"/>
      <c r="BL43" s="212"/>
      <c r="BM43" s="212"/>
    </row>
    <row r="44" spans="1:67" ht="92.4">
      <c r="AL44" s="168"/>
      <c r="AM44" s="212"/>
      <c r="AN44" s="212"/>
      <c r="AO44" s="212"/>
      <c r="AP44" s="212"/>
      <c r="AQ44" s="212"/>
      <c r="AR44" s="212"/>
      <c r="AS44" s="212"/>
      <c r="AT44" s="212"/>
      <c r="AU44" s="212"/>
      <c r="AV44" s="212"/>
      <c r="AW44" s="212"/>
      <c r="AX44" s="211"/>
      <c r="AY44" s="211"/>
      <c r="AZ44" s="211"/>
      <c r="BA44" s="188"/>
      <c r="BD44" s="188"/>
      <c r="BE44" s="212"/>
      <c r="BF44" s="212"/>
      <c r="BG44" s="212" t="s">
        <v>732</v>
      </c>
      <c r="BH44" s="212"/>
      <c r="BI44" s="237" t="s">
        <v>733</v>
      </c>
      <c r="BJ44" s="212"/>
      <c r="BK44" s="212"/>
      <c r="BL44" s="212"/>
      <c r="BM44" s="212"/>
    </row>
    <row r="45" spans="1:67">
      <c r="AL45" s="74" t="s">
        <v>734</v>
      </c>
      <c r="AM45" s="212"/>
      <c r="AN45" s="212"/>
      <c r="AO45" s="212"/>
      <c r="AP45" s="212"/>
      <c r="AQ45" s="212"/>
      <c r="AR45" s="212"/>
      <c r="AS45" s="212"/>
      <c r="AT45" s="212"/>
      <c r="AU45" s="212"/>
      <c r="AV45" s="212"/>
      <c r="AW45" s="212"/>
      <c r="AX45" s="211"/>
      <c r="AY45" s="211"/>
      <c r="AZ45" s="211"/>
      <c r="BA45" s="188"/>
      <c r="BD45" s="188"/>
      <c r="BE45" s="212"/>
      <c r="BG45" s="126" t="s">
        <v>735</v>
      </c>
      <c r="BH45" s="212"/>
      <c r="BI45" s="126" t="s">
        <v>736</v>
      </c>
    </row>
    <row r="46" spans="1:67">
      <c r="AL46" s="74" t="s">
        <v>737</v>
      </c>
      <c r="AM46" s="212"/>
      <c r="AN46" s="212"/>
      <c r="AO46" s="212"/>
      <c r="AP46" s="212"/>
      <c r="AQ46" s="212"/>
      <c r="AR46" s="212"/>
      <c r="AS46" s="212"/>
      <c r="AT46" s="212"/>
      <c r="AU46" s="212"/>
      <c r="AV46" s="212"/>
      <c r="AW46" s="212"/>
      <c r="AX46" s="211"/>
      <c r="AY46" s="211"/>
      <c r="AZ46" s="211"/>
      <c r="BA46" s="188"/>
      <c r="BD46" s="188"/>
      <c r="BE46" s="212"/>
      <c r="BG46" s="212"/>
      <c r="BH46" s="212"/>
      <c r="BI46" s="212"/>
    </row>
    <row r="47" spans="1:67">
      <c r="AL47" s="180" t="s">
        <v>669</v>
      </c>
      <c r="AM47" s="212"/>
      <c r="AN47" s="212"/>
      <c r="AO47" s="212"/>
      <c r="AP47" s="212"/>
      <c r="AQ47" s="212"/>
      <c r="AR47" s="212"/>
      <c r="AS47" s="212"/>
      <c r="AT47" s="212"/>
      <c r="AU47" s="212"/>
      <c r="AV47" s="212"/>
      <c r="AW47" s="212"/>
      <c r="AX47" s="211"/>
      <c r="AY47" s="211"/>
      <c r="AZ47" s="211"/>
      <c r="BA47" s="188"/>
      <c r="BD47" s="188"/>
      <c r="BE47" s="212"/>
    </row>
    <row r="48" spans="1:67">
      <c r="AX48" s="211"/>
      <c r="AY48" s="211"/>
      <c r="AZ48" s="211"/>
      <c r="BA48" s="188"/>
      <c r="BD48" s="188"/>
      <c r="BE48" s="212"/>
    </row>
    <row r="49" spans="50:73">
      <c r="AX49" s="211"/>
      <c r="AY49" s="211"/>
      <c r="AZ49" s="211"/>
      <c r="BD49" s="188"/>
      <c r="BE49" s="212"/>
    </row>
    <row r="50" spans="50:73">
      <c r="AX50" s="211"/>
      <c r="AY50" s="211"/>
      <c r="AZ50" s="211"/>
      <c r="BD50" s="188"/>
      <c r="BE50" s="212"/>
    </row>
    <row r="51" spans="50:73">
      <c r="AX51" s="211"/>
      <c r="AY51" s="211"/>
      <c r="AZ51" s="211"/>
      <c r="BD51" s="188"/>
      <c r="BE51" s="212"/>
      <c r="BF51" s="212"/>
      <c r="BG51" s="212"/>
      <c r="BH51" s="212"/>
      <c r="BI51" s="212"/>
      <c r="BJ51" s="212"/>
      <c r="BK51" s="212"/>
      <c r="BL51" s="212"/>
      <c r="BM51" s="212"/>
      <c r="BN51" s="212"/>
      <c r="BO51" s="212"/>
      <c r="BP51" s="188"/>
      <c r="BQ51" s="188"/>
      <c r="BR51" s="212"/>
      <c r="BS51" s="212"/>
      <c r="BT51" s="212"/>
      <c r="BU51" s="212"/>
    </row>
    <row r="52" spans="50:73">
      <c r="AX52" s="211"/>
      <c r="AY52" s="211"/>
      <c r="AZ52" s="211"/>
      <c r="BE52" s="212"/>
      <c r="BF52" s="212"/>
      <c r="BG52" s="212"/>
      <c r="BH52" s="212"/>
      <c r="BI52" s="212"/>
      <c r="BJ52" s="212"/>
      <c r="BK52" s="212"/>
      <c r="BL52" s="212"/>
      <c r="BM52" s="212"/>
      <c r="BN52" s="212"/>
      <c r="BO52" s="212"/>
      <c r="BP52" s="212"/>
      <c r="BQ52" s="212"/>
      <c r="BR52" s="212"/>
      <c r="BS52" s="212"/>
      <c r="BT52" s="212"/>
      <c r="BU52" s="212"/>
    </row>
    <row r="53" spans="50:73">
      <c r="BE53" s="212"/>
      <c r="BF53" s="212"/>
      <c r="BG53" s="212"/>
      <c r="BH53" s="212"/>
      <c r="BI53" s="212"/>
      <c r="BJ53" s="212"/>
      <c r="BK53" s="212"/>
      <c r="BL53" s="212"/>
      <c r="BM53" s="212"/>
      <c r="BN53" s="212"/>
      <c r="BO53" s="212"/>
    </row>
    <row r="54" spans="50:73">
      <c r="BE54" s="212"/>
      <c r="BF54" s="212"/>
      <c r="BG54" s="212"/>
      <c r="BH54" s="212"/>
      <c r="BI54" s="212"/>
      <c r="BJ54" s="212"/>
      <c r="BK54" s="212"/>
      <c r="BL54" s="212"/>
      <c r="BM54" s="212"/>
      <c r="BN54" s="212"/>
      <c r="BO54" s="212"/>
    </row>
    <row r="55" spans="50:73">
      <c r="BE55" s="212"/>
      <c r="BF55" s="212"/>
      <c r="BG55" s="212"/>
      <c r="BH55" s="212"/>
      <c r="BI55" s="212"/>
      <c r="BJ55" s="212"/>
      <c r="BK55" s="212"/>
      <c r="BL55" s="212"/>
      <c r="BM55" s="212"/>
      <c r="BN55" s="212"/>
      <c r="BO55" s="212"/>
    </row>
    <row r="56" spans="50:73">
      <c r="BE56" s="212"/>
      <c r="BF56" s="212"/>
      <c r="BG56" s="212"/>
      <c r="BH56" s="212"/>
      <c r="BI56" s="212"/>
      <c r="BJ56" s="212"/>
      <c r="BK56" s="212"/>
      <c r="BL56" s="212"/>
      <c r="BM56" s="212"/>
    </row>
    <row r="57" spans="50:73">
      <c r="BE57" s="212"/>
      <c r="BF57" s="212"/>
      <c r="BG57" s="212"/>
      <c r="BH57" s="212"/>
      <c r="BI57" s="212"/>
      <c r="BJ57" s="212"/>
      <c r="BK57" s="212"/>
      <c r="BL57" s="212"/>
      <c r="BM57" s="212"/>
    </row>
    <row r="58" spans="50:73">
      <c r="BE58" s="212"/>
      <c r="BF58" s="212"/>
      <c r="BG58" s="212"/>
      <c r="BH58" s="212"/>
      <c r="BI58" s="212"/>
      <c r="BJ58" s="212"/>
      <c r="BK58" s="212"/>
      <c r="BL58" s="212"/>
      <c r="BM58" s="212"/>
    </row>
    <row r="59" spans="50:73">
      <c r="BE59" s="212"/>
      <c r="BF59" s="212"/>
      <c r="BG59" s="212"/>
      <c r="BH59" s="212"/>
      <c r="BI59" s="212"/>
      <c r="BJ59" s="212"/>
      <c r="BK59" s="212"/>
      <c r="BL59" s="212"/>
      <c r="BM59" s="212"/>
    </row>
    <row r="60" spans="50:73">
      <c r="BE60" s="212"/>
      <c r="BF60" s="212"/>
      <c r="BG60" s="212"/>
      <c r="BH60" s="212"/>
      <c r="BI60" s="212"/>
      <c r="BJ60" s="212"/>
      <c r="BK60" s="212"/>
      <c r="BL60" s="212"/>
      <c r="BM60" s="212"/>
    </row>
    <row r="61" spans="50:73">
      <c r="BE61" s="212"/>
      <c r="BF61" s="212"/>
      <c r="BG61" s="212"/>
      <c r="BH61" s="212"/>
      <c r="BI61" s="212"/>
      <c r="BJ61" s="212"/>
      <c r="BK61" s="212"/>
      <c r="BL61" s="212"/>
      <c r="BM61" s="212"/>
    </row>
    <row r="62" spans="50:73">
      <c r="BE62" s="212"/>
      <c r="BF62" s="212"/>
      <c r="BG62" s="212"/>
      <c r="BH62" s="212"/>
      <c r="BI62" s="212"/>
      <c r="BJ62" s="212"/>
      <c r="BK62" s="212"/>
      <c r="BL62" s="212"/>
      <c r="BM62" s="212"/>
    </row>
    <row r="63" spans="50:73">
      <c r="BA63" s="188"/>
      <c r="BE63" s="212"/>
      <c r="BF63" s="212"/>
      <c r="BG63" s="212"/>
      <c r="BH63" s="212"/>
      <c r="BI63" s="212"/>
      <c r="BJ63" s="212"/>
      <c r="BK63" s="212"/>
      <c r="BL63" s="212"/>
      <c r="BM63" s="212"/>
    </row>
    <row r="64" spans="50:73">
      <c r="BA64" s="188"/>
      <c r="BE64" s="212"/>
      <c r="BF64" s="212"/>
      <c r="BG64" s="212"/>
      <c r="BH64" s="212"/>
      <c r="BI64" s="212"/>
      <c r="BJ64" s="212"/>
      <c r="BK64" s="212"/>
      <c r="BL64" s="212"/>
      <c r="BM64" s="212"/>
    </row>
    <row r="65" spans="53:53">
      <c r="BA65" s="188"/>
    </row>
    <row r="66" spans="53:53">
      <c r="BA66" s="188"/>
    </row>
    <row r="67" spans="53:53">
      <c r="BA67" s="188"/>
    </row>
    <row r="68" spans="53:53">
      <c r="BA68" s="188"/>
    </row>
    <row r="69" spans="53:53">
      <c r="BA69" s="188"/>
    </row>
    <row r="70" spans="53:53">
      <c r="BA70" s="188"/>
    </row>
    <row r="71" spans="53:53">
      <c r="BA71" s="188"/>
    </row>
    <row r="72" spans="53:53">
      <c r="BA72" s="188"/>
    </row>
    <row r="73" spans="53:53">
      <c r="BA73" s="188"/>
    </row>
    <row r="74" spans="53:53">
      <c r="BA74" s="188"/>
    </row>
    <row r="75" spans="53:53">
      <c r="BA75" s="188"/>
    </row>
    <row r="76" spans="53:53">
      <c r="BA76" s="188"/>
    </row>
    <row r="77" spans="53:53">
      <c r="BA77" s="188"/>
    </row>
    <row r="78" spans="53:53">
      <c r="BA78" s="188"/>
    </row>
    <row r="79" spans="53:53">
      <c r="BA79" s="190"/>
    </row>
    <row r="80" spans="53:53">
      <c r="BA80" s="190"/>
    </row>
    <row r="81" spans="50:53">
      <c r="BA81" s="190"/>
    </row>
    <row r="82" spans="50:53">
      <c r="BA82" s="190"/>
    </row>
    <row r="83" spans="50:53">
      <c r="BA83" s="190"/>
    </row>
    <row r="84" spans="50:53">
      <c r="BA84" s="190"/>
    </row>
    <row r="85" spans="50:53">
      <c r="BA85" s="190"/>
    </row>
    <row r="86" spans="50:53">
      <c r="BA86" s="190"/>
    </row>
    <row r="87" spans="50:53">
      <c r="AX87" s="212"/>
      <c r="AY87" s="212"/>
      <c r="AZ87" s="212"/>
      <c r="BA87" s="19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>
    <tabColor theme="6"/>
  </sheetPr>
  <dimension ref="A1:AO58"/>
  <sheetViews>
    <sheetView showGridLines="0" zoomScale="88" zoomScaleNormal="88" workbookViewId="0"/>
  </sheetViews>
  <sheetFormatPr defaultColWidth="9.44140625" defaultRowHeight="13.2"/>
  <cols>
    <col min="1" max="1" width="50.109375" style="189" customWidth="1"/>
    <col min="2" max="2" width="27" style="189" hidden="1" customWidth="1"/>
    <col min="3" max="3" width="42.6640625" style="189" hidden="1" customWidth="1"/>
    <col min="4" max="4" width="6.44140625" style="189" bestFit="1" customWidth="1"/>
    <col min="5" max="5" width="5.44140625" style="189" bestFit="1" customWidth="1"/>
    <col min="6" max="6" width="6.44140625" style="189" bestFit="1" customWidth="1"/>
    <col min="7" max="8" width="5.44140625" style="189" bestFit="1" customWidth="1"/>
    <col min="9" max="10" width="6" style="189" bestFit="1" customWidth="1"/>
    <col min="11" max="11" width="5.44140625" style="189" bestFit="1" customWidth="1"/>
    <col min="12" max="12" width="6" style="189" bestFit="1" customWidth="1"/>
    <col min="13" max="16" width="5.44140625" style="189" customWidth="1"/>
    <col min="17" max="17" width="9.44140625" style="189" customWidth="1"/>
    <col min="18" max="48" width="9.44140625" style="189"/>
    <col min="49" max="49" width="42.44140625" style="189" bestFit="1" customWidth="1"/>
    <col min="50" max="50" width="9.44140625" style="189"/>
    <col min="51" max="51" width="11.44140625" style="189" bestFit="1" customWidth="1"/>
    <col min="52" max="52" width="10.44140625" style="189" bestFit="1" customWidth="1"/>
    <col min="53" max="16384" width="9.44140625" style="189"/>
  </cols>
  <sheetData>
    <row r="1" spans="1:39">
      <c r="A1" s="184" t="s">
        <v>9</v>
      </c>
      <c r="B1" s="184"/>
      <c r="C1" s="21"/>
      <c r="D1" s="21"/>
      <c r="E1" s="21"/>
      <c r="F1" s="21"/>
      <c r="G1" s="21"/>
      <c r="H1" s="21"/>
      <c r="I1" s="21"/>
      <c r="J1" s="21"/>
      <c r="K1" s="21"/>
      <c r="L1" s="238"/>
      <c r="M1" s="156"/>
      <c r="N1" s="156"/>
      <c r="O1" s="238"/>
      <c r="P1" s="238"/>
      <c r="Q1" s="188"/>
      <c r="R1" s="104" t="str">
        <f>IF(Content!$E$1=1,R2,R3)</f>
        <v>State budget deficit financing*, UAH bn</v>
      </c>
      <c r="S1" s="188"/>
      <c r="W1" s="188"/>
      <c r="X1" s="188"/>
      <c r="Y1" s="188"/>
      <c r="Z1" s="188"/>
      <c r="AA1" s="188"/>
      <c r="AB1" s="188"/>
      <c r="AC1" s="188"/>
      <c r="AD1" s="188"/>
      <c r="AE1" s="188"/>
      <c r="AF1" s="188"/>
      <c r="AJ1" s="188"/>
      <c r="AK1" s="188"/>
      <c r="AL1" s="188"/>
      <c r="AM1" s="188"/>
    </row>
    <row r="2" spans="1:39">
      <c r="A2" s="184"/>
      <c r="B2" s="184"/>
      <c r="C2" s="21"/>
      <c r="D2" s="232">
        <v>2014</v>
      </c>
      <c r="E2" s="232">
        <v>15</v>
      </c>
      <c r="F2" s="232">
        <v>16</v>
      </c>
      <c r="G2" s="232">
        <v>17</v>
      </c>
      <c r="H2" s="232">
        <v>18</v>
      </c>
      <c r="I2" s="232">
        <v>19</v>
      </c>
      <c r="J2" s="232">
        <v>20</v>
      </c>
      <c r="K2" s="232">
        <v>21</v>
      </c>
      <c r="L2" s="239">
        <v>22</v>
      </c>
      <c r="M2" s="473" t="s">
        <v>105</v>
      </c>
      <c r="N2" s="473" t="s">
        <v>103</v>
      </c>
      <c r="O2" s="239"/>
      <c r="P2" s="239"/>
      <c r="Q2" s="188"/>
      <c r="R2" s="240" t="s">
        <v>738</v>
      </c>
      <c r="S2" s="212"/>
      <c r="T2" s="212"/>
      <c r="U2" s="212"/>
      <c r="V2" s="188"/>
      <c r="W2" s="188"/>
      <c r="X2" s="188"/>
      <c r="Y2" s="188"/>
      <c r="Z2" s="188"/>
      <c r="AA2" s="188"/>
      <c r="AB2" s="188"/>
      <c r="AC2" s="188"/>
      <c r="AD2" s="188"/>
      <c r="AE2" s="188"/>
      <c r="AF2" s="188"/>
      <c r="AJ2" s="188"/>
      <c r="AK2" s="188"/>
      <c r="AL2" s="188"/>
      <c r="AM2" s="188"/>
    </row>
    <row r="3" spans="1:39" ht="16.95" customHeight="1">
      <c r="A3" s="104" t="str">
        <f>IF(Content!$E$1=1,B3,C3)</f>
        <v>Deficit</v>
      </c>
      <c r="B3" s="104" t="s">
        <v>1030</v>
      </c>
      <c r="C3" s="241" t="s">
        <v>1023</v>
      </c>
      <c r="D3" s="242">
        <v>78.05</v>
      </c>
      <c r="E3" s="242">
        <v>45.17</v>
      </c>
      <c r="F3" s="242">
        <v>70.260000000000005</v>
      </c>
      <c r="G3" s="242">
        <v>47.88</v>
      </c>
      <c r="H3" s="242">
        <v>59.25</v>
      </c>
      <c r="I3" s="242">
        <v>80.989999999999995</v>
      </c>
      <c r="J3" s="242">
        <v>217.61</v>
      </c>
      <c r="K3" s="242">
        <v>197.94</v>
      </c>
      <c r="L3" s="209">
        <v>914.7</v>
      </c>
      <c r="M3" s="209">
        <v>221.41</v>
      </c>
      <c r="N3" s="209">
        <v>256.64999999999998</v>
      </c>
      <c r="O3" s="209"/>
      <c r="P3" s="209"/>
      <c r="Q3" s="188"/>
      <c r="R3" s="240" t="s">
        <v>1022</v>
      </c>
      <c r="S3" s="243"/>
      <c r="T3" s="212"/>
      <c r="U3" s="212"/>
      <c r="AB3" s="188"/>
      <c r="AC3" s="188"/>
      <c r="AD3" s="188"/>
      <c r="AE3" s="188"/>
      <c r="AF3" s="188"/>
      <c r="AJ3" s="188"/>
      <c r="AK3" s="188"/>
      <c r="AL3" s="188"/>
      <c r="AM3" s="188"/>
    </row>
    <row r="4" spans="1:39" s="212" customFormat="1">
      <c r="A4" s="104" t="str">
        <f>IF(Content!$E$1=1,B4,C4)</f>
        <v>External borrowings (UAH equivalent)</v>
      </c>
      <c r="B4" s="104" t="s">
        <v>739</v>
      </c>
      <c r="C4" s="30" t="s">
        <v>1032</v>
      </c>
      <c r="D4" s="242">
        <v>42.26</v>
      </c>
      <c r="E4" s="242">
        <v>89.69</v>
      </c>
      <c r="F4" s="242">
        <v>52.22</v>
      </c>
      <c r="G4" s="242">
        <v>36.96</v>
      </c>
      <c r="H4" s="242">
        <v>44.68</v>
      </c>
      <c r="I4" s="242">
        <v>-4.01</v>
      </c>
      <c r="J4" s="242">
        <v>104.79</v>
      </c>
      <c r="K4" s="242">
        <v>110.55</v>
      </c>
      <c r="L4" s="209">
        <v>565.55999999999995</v>
      </c>
      <c r="M4" s="209">
        <v>250.24</v>
      </c>
      <c r="N4" s="209">
        <v>321.12</v>
      </c>
      <c r="O4" s="209"/>
      <c r="P4" s="209"/>
      <c r="Q4" s="188"/>
      <c r="T4" s="202"/>
      <c r="U4" s="202"/>
      <c r="V4" s="202"/>
      <c r="W4" s="188"/>
      <c r="X4" s="188"/>
      <c r="Y4" s="188"/>
      <c r="Z4" s="188"/>
      <c r="AA4" s="188"/>
      <c r="AB4" s="188"/>
      <c r="AC4" s="188"/>
      <c r="AD4" s="188"/>
      <c r="AE4" s="188"/>
      <c r="AF4" s="188"/>
    </row>
    <row r="5" spans="1:39">
      <c r="A5" s="104" t="str">
        <f>IF(Content!$E$1=1,B5,C5)</f>
        <v>Government T-bills&amp;bonds purchased by the NBU</v>
      </c>
      <c r="B5" s="189" t="s">
        <v>1024</v>
      </c>
      <c r="C5" s="30" t="s">
        <v>1028</v>
      </c>
      <c r="D5" s="245">
        <v>0</v>
      </c>
      <c r="E5" s="245">
        <v>0</v>
      </c>
      <c r="F5" s="245">
        <v>0</v>
      </c>
      <c r="G5" s="245">
        <v>-25.3</v>
      </c>
      <c r="H5" s="245">
        <v>-12.47</v>
      </c>
      <c r="I5" s="245">
        <v>-11.02</v>
      </c>
      <c r="J5" s="245">
        <v>-12.5</v>
      </c>
      <c r="K5" s="245">
        <v>-11.97</v>
      </c>
      <c r="L5" s="209">
        <v>388.5</v>
      </c>
      <c r="M5" s="209">
        <v>-7.6</v>
      </c>
      <c r="N5" s="209">
        <v>-5.12</v>
      </c>
      <c r="O5" s="209"/>
      <c r="P5" s="209"/>
      <c r="Q5" s="188"/>
      <c r="R5" s="188"/>
      <c r="S5" s="188"/>
      <c r="T5" s="188"/>
      <c r="U5" s="188"/>
      <c r="V5" s="188"/>
      <c r="W5" s="202"/>
      <c r="X5" s="202"/>
      <c r="Y5" s="202"/>
      <c r="Z5" s="188"/>
      <c r="AA5" s="188"/>
      <c r="AB5" s="188"/>
      <c r="AC5" s="188"/>
      <c r="AD5" s="188"/>
      <c r="AE5" s="188"/>
      <c r="AF5" s="188"/>
      <c r="AJ5" s="188"/>
      <c r="AK5" s="188"/>
      <c r="AL5" s="188"/>
      <c r="AM5" s="188"/>
    </row>
    <row r="6" spans="1:39" ht="13.5" customHeight="1">
      <c r="A6" s="104" t="str">
        <f>IF(Content!$E$1=1,B6,C6)</f>
        <v xml:space="preserve">Government T-bills&amp;bonds </v>
      </c>
      <c r="B6" s="189" t="s">
        <v>1025</v>
      </c>
      <c r="C6" s="30" t="s">
        <v>1031</v>
      </c>
      <c r="D6" s="209">
        <v>150</v>
      </c>
      <c r="E6" s="209">
        <v>-6.15</v>
      </c>
      <c r="F6" s="209">
        <v>110.02</v>
      </c>
      <c r="G6" s="209">
        <v>85.65</v>
      </c>
      <c r="H6" s="209">
        <v>1.84</v>
      </c>
      <c r="I6" s="209">
        <v>110.62</v>
      </c>
      <c r="J6" s="209">
        <v>149.33000000000001</v>
      </c>
      <c r="K6" s="209">
        <v>92.2</v>
      </c>
      <c r="L6" s="209">
        <v>-57.36</v>
      </c>
      <c r="M6" s="209">
        <v>59.16</v>
      </c>
      <c r="N6" s="209">
        <v>5.56</v>
      </c>
      <c r="O6" s="209"/>
      <c r="P6" s="209"/>
      <c r="Q6" s="188"/>
      <c r="R6" s="188"/>
      <c r="S6" s="188"/>
      <c r="T6" s="188"/>
      <c r="U6" s="188"/>
      <c r="V6" s="188"/>
      <c r="W6" s="202"/>
      <c r="X6" s="202"/>
      <c r="Y6" s="202"/>
      <c r="Z6" s="188"/>
      <c r="AA6" s="188"/>
      <c r="AB6" s="188"/>
      <c r="AC6" s="188"/>
      <c r="AD6" s="188"/>
      <c r="AE6" s="188"/>
      <c r="AF6" s="188"/>
      <c r="AJ6" s="188"/>
      <c r="AK6" s="188"/>
      <c r="AL6" s="188"/>
      <c r="AM6" s="188"/>
    </row>
    <row r="7" spans="1:39">
      <c r="A7" s="104" t="str">
        <f>IF(Content!$E$1=1,B7,C7)</f>
        <v>FX Government T-bills&amp;bonds (UAH equivalent)</v>
      </c>
      <c r="B7" s="189" t="s">
        <v>740</v>
      </c>
      <c r="C7" s="244" t="s">
        <v>1033</v>
      </c>
      <c r="D7" s="209">
        <v>9.6</v>
      </c>
      <c r="E7" s="209">
        <v>14</v>
      </c>
      <c r="F7" s="209">
        <v>34</v>
      </c>
      <c r="G7" s="209">
        <v>17.899999999999999</v>
      </c>
      <c r="H7" s="209">
        <v>18</v>
      </c>
      <c r="I7" s="209">
        <v>-15.1</v>
      </c>
      <c r="J7" s="209">
        <v>12.5</v>
      </c>
      <c r="K7" s="209">
        <v>-13.7</v>
      </c>
      <c r="L7" s="209">
        <v>-36.17</v>
      </c>
      <c r="M7" s="209">
        <v>4.72</v>
      </c>
      <c r="N7" s="209">
        <v>7.27</v>
      </c>
      <c r="O7" s="209"/>
      <c r="P7" s="209"/>
      <c r="Q7" s="188"/>
      <c r="R7" s="188"/>
      <c r="S7" s="188"/>
      <c r="T7" s="188"/>
      <c r="U7" s="188"/>
      <c r="V7" s="188"/>
      <c r="W7" s="188"/>
      <c r="X7" s="188"/>
      <c r="Y7" s="188"/>
      <c r="Z7" s="188"/>
      <c r="AA7" s="188"/>
      <c r="AB7" s="188"/>
      <c r="AC7" s="188"/>
      <c r="AD7" s="188"/>
      <c r="AE7" s="188"/>
      <c r="AF7" s="188"/>
      <c r="AG7" s="104"/>
      <c r="AH7" s="188"/>
      <c r="AI7" s="188"/>
      <c r="AJ7" s="188"/>
      <c r="AK7" s="188"/>
      <c r="AL7" s="188"/>
      <c r="AM7" s="188"/>
    </row>
    <row r="8" spans="1:39">
      <c r="A8" s="104" t="str">
        <f>IF(Content!$E$1=1,B8,C8)</f>
        <v>Other financing</v>
      </c>
      <c r="B8" s="189" t="s">
        <v>741</v>
      </c>
      <c r="C8" s="189" t="s">
        <v>742</v>
      </c>
      <c r="D8" s="209">
        <v>-123.78</v>
      </c>
      <c r="E8" s="209">
        <v>-52.34</v>
      </c>
      <c r="F8" s="209">
        <v>-125.99</v>
      </c>
      <c r="G8" s="209">
        <v>-67.319999999999993</v>
      </c>
      <c r="H8" s="209">
        <v>7.23</v>
      </c>
      <c r="I8" s="209">
        <v>0.51</v>
      </c>
      <c r="J8" s="209">
        <v>-36.49</v>
      </c>
      <c r="K8" s="209">
        <v>20.82</v>
      </c>
      <c r="L8" s="209">
        <v>54.17</v>
      </c>
      <c r="M8" s="209">
        <v>-85.11</v>
      </c>
      <c r="N8" s="209">
        <v>-72.17</v>
      </c>
      <c r="O8" s="209"/>
      <c r="P8" s="209"/>
      <c r="Q8" s="207"/>
      <c r="R8" s="188"/>
      <c r="S8" s="188"/>
      <c r="T8" s="188"/>
      <c r="U8" s="188"/>
      <c r="V8" s="188"/>
      <c r="W8" s="208"/>
      <c r="X8" s="188"/>
      <c r="Y8" s="188"/>
      <c r="Z8" s="188"/>
      <c r="AA8" s="188"/>
      <c r="AB8" s="188"/>
      <c r="AC8" s="188"/>
      <c r="AD8" s="188"/>
      <c r="AE8" s="188"/>
      <c r="AF8" s="188"/>
      <c r="AG8" s="28"/>
      <c r="AH8" s="212"/>
      <c r="AI8" s="212"/>
      <c r="AJ8" s="212"/>
      <c r="AK8" s="212"/>
      <c r="AL8" s="212"/>
      <c r="AM8" s="188"/>
    </row>
    <row r="9" spans="1:39" ht="12.75" customHeight="1">
      <c r="A9" s="246"/>
      <c r="B9" s="246"/>
      <c r="C9" s="247"/>
      <c r="D9" s="203"/>
      <c r="E9" s="203"/>
      <c r="F9" s="203"/>
      <c r="G9" s="203"/>
      <c r="H9" s="203"/>
      <c r="I9" s="203"/>
      <c r="J9" s="203"/>
      <c r="K9" s="203"/>
      <c r="L9" s="203"/>
      <c r="M9" s="203"/>
      <c r="N9" s="203"/>
      <c r="O9" s="203"/>
      <c r="P9" s="203"/>
      <c r="Q9" s="207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8"/>
      <c r="AE9" s="188"/>
      <c r="AF9" s="188"/>
      <c r="AG9" s="28"/>
      <c r="AH9" s="243"/>
      <c r="AI9" s="243"/>
      <c r="AJ9" s="243"/>
      <c r="AK9" s="243"/>
      <c r="AL9" s="243"/>
      <c r="AM9" s="188"/>
    </row>
    <row r="10" spans="1:39" ht="12.75" customHeight="1">
      <c r="A10" s="219"/>
      <c r="B10" s="219"/>
      <c r="C10" s="247"/>
      <c r="D10" s="203"/>
      <c r="E10" s="203"/>
      <c r="F10" s="203"/>
      <c r="G10" s="203"/>
      <c r="H10" s="203"/>
      <c r="I10" s="203"/>
      <c r="J10" s="203"/>
      <c r="K10" s="203"/>
      <c r="L10" s="203"/>
      <c r="M10" s="203"/>
      <c r="N10" s="203"/>
      <c r="O10" s="203"/>
      <c r="P10" s="203"/>
      <c r="Q10" s="207"/>
      <c r="R10" s="188"/>
      <c r="S10" s="188"/>
      <c r="T10" s="188"/>
      <c r="U10" s="188"/>
      <c r="V10" s="188"/>
      <c r="W10" s="208"/>
      <c r="X10" s="188"/>
      <c r="Y10" s="188"/>
      <c r="Z10" s="188"/>
      <c r="AA10" s="188"/>
      <c r="AB10" s="188"/>
      <c r="AC10" s="188"/>
      <c r="AD10" s="188"/>
      <c r="AE10" s="188"/>
      <c r="AF10" s="188"/>
      <c r="AG10" s="188"/>
      <c r="AH10" s="188"/>
      <c r="AI10" s="188"/>
      <c r="AJ10" s="188"/>
      <c r="AK10" s="188"/>
      <c r="AL10" s="212"/>
      <c r="AM10" s="188"/>
    </row>
    <row r="11" spans="1:39" ht="12.75" customHeight="1">
      <c r="A11" s="219"/>
      <c r="B11" s="219"/>
      <c r="C11" s="248"/>
      <c r="D11" s="203"/>
      <c r="E11" s="203"/>
      <c r="F11" s="203"/>
      <c r="G11" s="203"/>
      <c r="H11" s="203"/>
      <c r="I11" s="203"/>
      <c r="J11" s="203"/>
      <c r="K11" s="203"/>
      <c r="L11" s="203"/>
      <c r="M11" s="203"/>
      <c r="N11" s="203"/>
      <c r="O11" s="203"/>
      <c r="P11" s="203"/>
      <c r="Q11" s="207"/>
      <c r="R11" s="188"/>
      <c r="S11" s="188"/>
      <c r="T11" s="188"/>
      <c r="U11" s="188"/>
      <c r="V11" s="188"/>
      <c r="W11" s="188"/>
      <c r="X11" s="188"/>
      <c r="Y11" s="188"/>
      <c r="Z11" s="188"/>
      <c r="AA11" s="188"/>
      <c r="AB11" s="188"/>
      <c r="AC11" s="188"/>
      <c r="AD11" s="188"/>
      <c r="AE11" s="188"/>
      <c r="AF11" s="188"/>
    </row>
    <row r="12" spans="1:39" ht="12.75" customHeight="1">
      <c r="A12" s="219"/>
      <c r="B12" s="219"/>
      <c r="C12" s="248"/>
      <c r="D12" s="203"/>
      <c r="E12" s="203"/>
      <c r="F12" s="203"/>
      <c r="G12" s="203"/>
      <c r="H12" s="203"/>
      <c r="I12" s="203"/>
      <c r="J12" s="203"/>
      <c r="K12" s="203"/>
      <c r="L12" s="203"/>
      <c r="M12" s="203"/>
      <c r="N12" s="203"/>
      <c r="O12" s="203"/>
      <c r="P12" s="203"/>
      <c r="Q12" s="207"/>
      <c r="R12" s="188"/>
      <c r="S12" s="188"/>
      <c r="T12" s="188"/>
      <c r="U12" s="188"/>
      <c r="V12" s="188"/>
      <c r="W12" s="188"/>
      <c r="X12" s="188"/>
      <c r="Y12" s="188"/>
      <c r="Z12" s="188"/>
      <c r="AA12" s="188"/>
      <c r="AB12" s="188"/>
      <c r="AC12" s="188"/>
      <c r="AD12" s="188"/>
      <c r="AE12" s="188"/>
      <c r="AF12" s="188"/>
    </row>
    <row r="13" spans="1:39" ht="12.75" customHeight="1">
      <c r="A13" s="219"/>
      <c r="B13" s="219"/>
      <c r="C13" s="248"/>
      <c r="D13" s="203"/>
      <c r="E13" s="203"/>
      <c r="F13" s="203"/>
      <c r="G13" s="203"/>
      <c r="H13" s="203"/>
      <c r="I13" s="203"/>
      <c r="J13" s="203"/>
      <c r="K13" s="203"/>
      <c r="L13" s="203"/>
      <c r="M13" s="203"/>
      <c r="N13" s="203"/>
      <c r="O13" s="203"/>
      <c r="P13" s="203"/>
      <c r="Q13" s="207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8"/>
      <c r="AE13" s="188"/>
      <c r="AF13" s="188"/>
    </row>
    <row r="14" spans="1:39" ht="12.75" customHeight="1">
      <c r="A14" s="219"/>
      <c r="B14" s="219"/>
      <c r="C14" s="248"/>
      <c r="D14" s="203"/>
      <c r="E14" s="203"/>
      <c r="F14" s="203"/>
      <c r="G14" s="203"/>
      <c r="H14" s="203"/>
      <c r="I14" s="203"/>
      <c r="J14" s="203"/>
      <c r="K14" s="203"/>
      <c r="L14" s="203"/>
      <c r="M14" s="203"/>
      <c r="N14" s="203"/>
      <c r="O14" s="203"/>
      <c r="P14" s="203"/>
      <c r="Q14" s="207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8"/>
      <c r="AE14" s="188"/>
      <c r="AF14" s="188"/>
      <c r="AM14" s="188"/>
    </row>
    <row r="15" spans="1:39">
      <c r="A15" s="236"/>
      <c r="B15" s="236"/>
      <c r="C15" s="248"/>
      <c r="D15" s="203"/>
      <c r="E15" s="203"/>
      <c r="F15" s="203"/>
      <c r="G15" s="203"/>
      <c r="H15" s="203"/>
      <c r="I15" s="203"/>
      <c r="J15" s="203"/>
      <c r="K15" s="203"/>
      <c r="L15" s="203"/>
      <c r="M15" s="203"/>
      <c r="N15" s="203"/>
      <c r="O15" s="203"/>
      <c r="P15" s="203"/>
      <c r="Q15" s="207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8"/>
      <c r="AE15" s="188"/>
      <c r="AF15" s="188"/>
      <c r="AM15" s="188"/>
    </row>
    <row r="16" spans="1:39">
      <c r="A16" s="188"/>
      <c r="B16" s="188" t="s">
        <v>675</v>
      </c>
      <c r="C16" s="188"/>
      <c r="D16" s="203"/>
      <c r="E16" s="203"/>
      <c r="F16" s="203"/>
      <c r="G16" s="203"/>
      <c r="H16" s="203"/>
      <c r="I16" s="203"/>
      <c r="J16" s="203"/>
      <c r="K16" s="203"/>
      <c r="L16" s="203"/>
      <c r="M16" s="203"/>
      <c r="N16" s="203"/>
      <c r="O16" s="203"/>
      <c r="P16" s="203"/>
      <c r="Q16" s="207"/>
      <c r="AA16" s="188"/>
      <c r="AB16" s="188"/>
      <c r="AC16" s="188"/>
      <c r="AD16" s="188"/>
      <c r="AE16" s="188"/>
      <c r="AF16" s="188"/>
      <c r="AG16" s="212"/>
      <c r="AH16" s="212"/>
      <c r="AI16" s="212"/>
      <c r="AJ16" s="212"/>
      <c r="AK16" s="212"/>
      <c r="AL16" s="212"/>
      <c r="AM16" s="188"/>
    </row>
    <row r="17" spans="1:41">
      <c r="A17" s="188"/>
      <c r="B17" s="188"/>
      <c r="C17" s="244"/>
      <c r="D17" s="203"/>
      <c r="E17" s="203"/>
      <c r="F17" s="203"/>
      <c r="G17" s="203"/>
      <c r="H17" s="203"/>
      <c r="I17" s="203"/>
      <c r="J17" s="203"/>
      <c r="K17" s="203"/>
      <c r="L17" s="203"/>
      <c r="M17" s="203"/>
      <c r="N17" s="203"/>
      <c r="O17" s="203"/>
      <c r="P17" s="203"/>
      <c r="Q17" s="188"/>
      <c r="R17" s="210"/>
      <c r="S17" s="190"/>
      <c r="T17" s="190"/>
      <c r="U17" s="190"/>
      <c r="V17" s="190"/>
      <c r="W17" s="190"/>
      <c r="X17" s="190"/>
      <c r="Y17" s="190"/>
      <c r="AA17" s="188"/>
      <c r="AB17" s="188"/>
      <c r="AC17" s="188"/>
      <c r="AD17" s="188"/>
      <c r="AE17" s="188"/>
      <c r="AF17" s="188"/>
      <c r="AG17" s="212"/>
      <c r="AH17" s="212"/>
      <c r="AI17" s="212"/>
      <c r="AJ17" s="212"/>
      <c r="AK17" s="212"/>
      <c r="AL17" s="212"/>
      <c r="AM17" s="188"/>
    </row>
    <row r="18" spans="1:41">
      <c r="A18" s="188"/>
      <c r="B18" s="188"/>
      <c r="C18" s="244"/>
      <c r="D18" s="203"/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7"/>
      <c r="P18" s="207"/>
      <c r="R18" s="188"/>
      <c r="S18" s="188"/>
      <c r="T18" s="188"/>
      <c r="U18" s="188"/>
      <c r="V18" s="188"/>
      <c r="W18" s="188"/>
      <c r="X18" s="188"/>
      <c r="Y18" s="188"/>
      <c r="Z18" s="188"/>
      <c r="AA18" s="190"/>
      <c r="AB18" s="190"/>
      <c r="AC18" s="190"/>
      <c r="AD18" s="211"/>
      <c r="AE18" s="211"/>
      <c r="AF18" s="211"/>
      <c r="AG18" s="212"/>
      <c r="AH18" s="212"/>
      <c r="AI18" s="212"/>
      <c r="AJ18" s="212"/>
      <c r="AK18" s="212"/>
      <c r="AL18" s="212"/>
      <c r="AM18" s="188"/>
    </row>
    <row r="19" spans="1:41">
      <c r="A19" s="188"/>
      <c r="B19" s="188"/>
      <c r="C19" s="30"/>
      <c r="D19" s="203"/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7"/>
      <c r="P19" s="207"/>
      <c r="Q19" s="188"/>
      <c r="R19" s="181"/>
      <c r="S19" s="211"/>
      <c r="T19" s="211"/>
      <c r="U19" s="211"/>
      <c r="V19" s="211"/>
      <c r="W19" s="188"/>
      <c r="X19" s="188"/>
      <c r="Y19" s="188"/>
      <c r="Z19" s="188"/>
      <c r="AA19" s="190"/>
      <c r="AB19" s="190"/>
      <c r="AC19" s="190"/>
      <c r="AD19" s="211"/>
      <c r="AE19" s="211"/>
      <c r="AF19" s="211"/>
      <c r="AG19" s="212"/>
      <c r="AH19" s="212"/>
      <c r="AI19" s="212"/>
      <c r="AJ19" s="212"/>
      <c r="AK19" s="212"/>
      <c r="AL19" s="212"/>
      <c r="AM19" s="188"/>
    </row>
    <row r="20" spans="1:41">
      <c r="A20" s="188"/>
      <c r="B20" s="188"/>
      <c r="C20" s="188"/>
      <c r="D20" s="203"/>
      <c r="E20" s="203"/>
      <c r="F20" s="203"/>
      <c r="G20" s="203"/>
      <c r="H20" s="203"/>
      <c r="I20" s="203"/>
      <c r="J20" s="203"/>
      <c r="K20" s="203"/>
      <c r="L20" s="203"/>
      <c r="M20" s="207"/>
      <c r="N20" s="207"/>
      <c r="O20" s="207"/>
      <c r="P20" s="207"/>
      <c r="Q20" s="188"/>
      <c r="R20" s="183" t="str">
        <f>IF(Content!$E$1=1,R24,R25)</f>
        <v>* Net borrowings. Borrowings in UAH include government T-bills &amp; bonds issued to increase the authorized capital of banks, the Deposit Guarantee Fund (DGF), and other state-owned enterprises</v>
      </c>
      <c r="S20" s="211"/>
      <c r="T20" s="211"/>
      <c r="U20" s="211"/>
      <c r="V20" s="211"/>
      <c r="W20" s="188"/>
      <c r="X20" s="188"/>
      <c r="Y20" s="188"/>
      <c r="Z20" s="188"/>
      <c r="AA20" s="190"/>
      <c r="AB20" s="190"/>
      <c r="AC20" s="190"/>
      <c r="AD20" s="211"/>
      <c r="AE20" s="211"/>
      <c r="AF20" s="211"/>
      <c r="AG20" s="212"/>
      <c r="AH20" s="212"/>
      <c r="AI20" s="212"/>
      <c r="AJ20" s="212"/>
      <c r="AK20" s="212"/>
      <c r="AL20" s="212"/>
      <c r="AM20" s="188"/>
      <c r="AN20" s="188"/>
      <c r="AO20" s="188"/>
    </row>
    <row r="21" spans="1:41">
      <c r="A21" s="188"/>
      <c r="B21" s="188"/>
      <c r="C21" s="188"/>
      <c r="D21" s="203"/>
      <c r="E21" s="203"/>
      <c r="F21" s="203"/>
      <c r="G21" s="203"/>
      <c r="H21" s="203"/>
      <c r="I21" s="203"/>
      <c r="J21" s="203"/>
      <c r="K21" s="203"/>
      <c r="L21" s="203"/>
      <c r="M21" s="207"/>
      <c r="N21" s="207"/>
      <c r="O21" s="207"/>
      <c r="P21" s="207"/>
      <c r="Q21" s="211"/>
      <c r="R21" s="183" t="str">
        <f>IF(Content!$E$1=1,R22,R23)</f>
        <v>Source: STSU, MFU, NBU staff calculations.</v>
      </c>
      <c r="S21" s="211"/>
      <c r="T21" s="211"/>
      <c r="U21" s="211"/>
      <c r="V21" s="211"/>
      <c r="W21" s="188"/>
      <c r="X21" s="188"/>
      <c r="Y21" s="188"/>
      <c r="Z21" s="188"/>
      <c r="AA21" s="212"/>
      <c r="AB21" s="190"/>
      <c r="AC21" s="190"/>
      <c r="AD21" s="211"/>
      <c r="AE21" s="211"/>
      <c r="AF21" s="211"/>
      <c r="AG21" s="212"/>
      <c r="AH21" s="212"/>
      <c r="AI21" s="212"/>
      <c r="AJ21" s="212"/>
      <c r="AK21" s="212"/>
      <c r="AL21" s="212"/>
      <c r="AM21" s="188"/>
      <c r="AN21" s="188"/>
      <c r="AO21" s="188"/>
    </row>
    <row r="22" spans="1:41">
      <c r="A22" s="188"/>
      <c r="B22" s="188"/>
      <c r="C22" s="188"/>
      <c r="D22" s="203"/>
      <c r="E22" s="203"/>
      <c r="F22" s="203"/>
      <c r="G22" s="203"/>
      <c r="H22" s="203"/>
      <c r="I22" s="203"/>
      <c r="J22" s="203"/>
      <c r="K22" s="203"/>
      <c r="L22" s="203"/>
      <c r="M22" s="207"/>
      <c r="N22" s="207"/>
      <c r="O22" s="207"/>
      <c r="P22" s="207"/>
      <c r="Q22" s="212"/>
      <c r="R22" s="180" t="s">
        <v>743</v>
      </c>
      <c r="S22" s="212"/>
      <c r="T22" s="475"/>
      <c r="U22" s="475"/>
      <c r="V22" s="212"/>
      <c r="W22" s="212"/>
      <c r="X22" s="212"/>
      <c r="Y22" s="212"/>
      <c r="Z22" s="212"/>
      <c r="AA22" s="212"/>
      <c r="AB22" s="212"/>
      <c r="AC22" s="212"/>
      <c r="AD22" s="211"/>
      <c r="AE22" s="211"/>
      <c r="AF22" s="211"/>
      <c r="AG22" s="212"/>
      <c r="AH22" s="212"/>
      <c r="AI22" s="212"/>
      <c r="AJ22" s="212"/>
      <c r="AK22" s="212"/>
      <c r="AL22" s="212"/>
      <c r="AM22" s="188"/>
      <c r="AN22" s="188"/>
      <c r="AO22" s="188"/>
    </row>
    <row r="23" spans="1:41" s="212" customFormat="1">
      <c r="A23" s="188"/>
      <c r="B23" s="188"/>
      <c r="C23" s="188"/>
      <c r="D23" s="203"/>
      <c r="E23" s="203"/>
      <c r="F23" s="203"/>
      <c r="G23" s="203"/>
      <c r="H23" s="203"/>
      <c r="I23" s="203"/>
      <c r="J23" s="203"/>
      <c r="K23" s="203"/>
      <c r="L23" s="203"/>
      <c r="M23" s="207"/>
      <c r="N23" s="207"/>
      <c r="O23" s="207"/>
      <c r="P23" s="207"/>
      <c r="R23" s="213" t="s">
        <v>744</v>
      </c>
      <c r="T23" s="475"/>
      <c r="U23" s="475"/>
      <c r="V23" s="189"/>
      <c r="W23" s="189"/>
      <c r="X23" s="189"/>
      <c r="Y23" s="189"/>
      <c r="Z23" s="189"/>
      <c r="AA23" s="189"/>
      <c r="AB23" s="189"/>
      <c r="AD23" s="211"/>
      <c r="AE23" s="211"/>
      <c r="AF23" s="211"/>
    </row>
    <row r="24" spans="1:41" s="212" customFormat="1">
      <c r="A24" s="188"/>
      <c r="B24" s="188"/>
      <c r="C24" s="188"/>
      <c r="D24" s="203"/>
      <c r="E24" s="203"/>
      <c r="F24" s="203"/>
      <c r="G24" s="203"/>
      <c r="H24" s="203"/>
      <c r="I24" s="203"/>
      <c r="J24" s="203"/>
      <c r="K24" s="203"/>
      <c r="L24" s="203"/>
      <c r="M24" s="207"/>
      <c r="N24" s="207"/>
      <c r="O24" s="207"/>
      <c r="P24" s="207"/>
      <c r="R24" s="249" t="s">
        <v>1027</v>
      </c>
      <c r="S24" s="74"/>
      <c r="T24" s="476"/>
      <c r="U24" s="476"/>
      <c r="V24" s="69"/>
      <c r="W24" s="69"/>
      <c r="X24" s="69"/>
      <c r="Y24" s="69"/>
      <c r="Z24" s="189"/>
      <c r="AA24" s="189"/>
      <c r="AB24" s="189"/>
      <c r="AD24" s="211"/>
      <c r="AE24" s="211"/>
      <c r="AF24" s="211"/>
      <c r="AG24" s="188"/>
      <c r="AH24" s="188"/>
      <c r="AI24" s="188"/>
      <c r="AJ24" s="188"/>
      <c r="AK24" s="188"/>
      <c r="AL24" s="188"/>
    </row>
    <row r="25" spans="1:41" s="212" customFormat="1">
      <c r="A25" s="188"/>
      <c r="B25" s="188"/>
      <c r="C25" s="188"/>
      <c r="D25" s="188"/>
      <c r="E25" s="188"/>
      <c r="F25" s="188"/>
      <c r="G25" s="188"/>
      <c r="H25" s="188"/>
      <c r="I25" s="188"/>
      <c r="J25" s="188"/>
      <c r="K25" s="188"/>
      <c r="L25" s="207"/>
      <c r="M25" s="207"/>
      <c r="N25" s="207"/>
      <c r="O25" s="207"/>
      <c r="P25" s="207"/>
      <c r="R25" s="249" t="s">
        <v>1026</v>
      </c>
      <c r="S25" s="74"/>
      <c r="T25" s="476"/>
      <c r="U25" s="476"/>
      <c r="V25" s="69"/>
      <c r="W25" s="69"/>
      <c r="X25" s="69"/>
      <c r="Y25" s="69"/>
      <c r="Z25" s="189"/>
      <c r="AA25" s="189"/>
      <c r="AB25" s="189"/>
      <c r="AD25" s="211"/>
      <c r="AE25" s="211"/>
      <c r="AF25" s="211"/>
      <c r="AG25" s="104"/>
      <c r="AH25" s="188"/>
      <c r="AI25" s="188"/>
      <c r="AJ25" s="188"/>
      <c r="AK25" s="188"/>
      <c r="AL25" s="188"/>
    </row>
    <row r="26" spans="1:41" s="212" customFormat="1">
      <c r="A26" s="188"/>
      <c r="B26" s="188"/>
      <c r="C26" s="188"/>
      <c r="D26" s="188"/>
      <c r="E26" s="188"/>
      <c r="F26" s="188"/>
      <c r="G26" s="188"/>
      <c r="H26" s="188"/>
      <c r="I26" s="188"/>
      <c r="J26" s="188"/>
      <c r="K26" s="188"/>
      <c r="L26" s="207"/>
      <c r="M26" s="207"/>
      <c r="N26" s="207"/>
      <c r="O26" s="207"/>
      <c r="P26" s="207"/>
      <c r="R26" s="168"/>
      <c r="S26" s="74"/>
      <c r="T26" s="476"/>
      <c r="U26" s="476"/>
      <c r="V26" s="69"/>
      <c r="W26" s="69"/>
      <c r="X26" s="69"/>
      <c r="Y26" s="69"/>
      <c r="Z26" s="189"/>
      <c r="AA26" s="189"/>
      <c r="AB26" s="189"/>
      <c r="AD26" s="211"/>
      <c r="AE26" s="211"/>
      <c r="AF26" s="211"/>
      <c r="AG26" s="104"/>
      <c r="AH26" s="188"/>
      <c r="AI26" s="188"/>
      <c r="AJ26" s="188"/>
      <c r="AK26" s="188"/>
      <c r="AL26" s="188"/>
    </row>
    <row r="27" spans="1:41" s="212" customFormat="1">
      <c r="A27" s="188"/>
      <c r="B27" s="188"/>
      <c r="C27" s="248"/>
      <c r="D27" s="248"/>
      <c r="E27" s="248"/>
      <c r="F27" s="248"/>
      <c r="G27" s="248"/>
      <c r="H27" s="248"/>
      <c r="I27" s="248"/>
      <c r="J27" s="248"/>
      <c r="K27" s="248"/>
      <c r="L27" s="207"/>
      <c r="M27" s="207"/>
      <c r="N27" s="207"/>
      <c r="O27" s="207"/>
      <c r="P27" s="207"/>
      <c r="R27" s="474"/>
      <c r="S27" s="476"/>
      <c r="T27" s="476"/>
      <c r="U27" s="476"/>
      <c r="V27" s="69"/>
      <c r="W27" s="69"/>
      <c r="X27" s="69"/>
      <c r="Y27" s="69"/>
      <c r="Z27" s="189"/>
      <c r="AA27" s="189"/>
      <c r="AB27" s="189"/>
      <c r="AD27" s="211"/>
      <c r="AE27" s="211"/>
      <c r="AF27" s="211"/>
      <c r="AG27" s="104"/>
      <c r="AH27" s="188"/>
      <c r="AI27" s="188"/>
      <c r="AJ27" s="188"/>
      <c r="AK27" s="188"/>
      <c r="AL27" s="188"/>
    </row>
    <row r="28" spans="1:41" s="212" customFormat="1">
      <c r="A28" s="189"/>
      <c r="B28" s="189"/>
      <c r="C28" s="189"/>
      <c r="D28" s="189"/>
      <c r="E28" s="189"/>
      <c r="F28" s="189"/>
      <c r="G28" s="189"/>
      <c r="H28" s="189"/>
      <c r="I28" s="189"/>
      <c r="J28" s="189"/>
      <c r="K28" s="189"/>
      <c r="L28" s="189"/>
      <c r="M28" s="189"/>
      <c r="N28" s="189"/>
      <c r="O28" s="189"/>
      <c r="P28" s="189"/>
      <c r="R28" s="475"/>
      <c r="S28" s="475"/>
      <c r="T28" s="475"/>
      <c r="U28" s="475"/>
      <c r="V28" s="189"/>
      <c r="W28" s="189"/>
      <c r="X28" s="189"/>
      <c r="Y28" s="189"/>
      <c r="Z28" s="189"/>
      <c r="AA28" s="189"/>
      <c r="AB28" s="189"/>
      <c r="AD28" s="189"/>
      <c r="AE28" s="189"/>
      <c r="AF28" s="189"/>
      <c r="AG28" s="249"/>
      <c r="AK28" s="188"/>
      <c r="AL28" s="188"/>
    </row>
    <row r="29" spans="1:41" s="212" customFormat="1">
      <c r="A29" s="189"/>
      <c r="B29" s="189"/>
      <c r="C29" s="189"/>
      <c r="D29" s="189"/>
      <c r="E29" s="189"/>
      <c r="F29" s="189"/>
      <c r="G29" s="189"/>
      <c r="H29" s="189"/>
      <c r="I29" s="189"/>
      <c r="J29" s="189"/>
      <c r="K29" s="189"/>
      <c r="L29" s="189"/>
      <c r="M29" s="189"/>
      <c r="N29" s="189"/>
      <c r="O29" s="189"/>
      <c r="P29" s="189"/>
      <c r="R29" s="189"/>
      <c r="S29" s="189"/>
      <c r="T29" s="189"/>
      <c r="U29" s="189"/>
      <c r="V29" s="189"/>
      <c r="W29" s="189"/>
      <c r="X29" s="189"/>
      <c r="Y29" s="189"/>
      <c r="Z29" s="189"/>
      <c r="AA29" s="189"/>
      <c r="AB29" s="189"/>
      <c r="AD29" s="189"/>
      <c r="AE29" s="189"/>
      <c r="AF29" s="189"/>
      <c r="AG29" s="249"/>
      <c r="AK29" s="188"/>
      <c r="AL29" s="188"/>
    </row>
    <row r="30" spans="1:41" s="212" customFormat="1">
      <c r="A30" s="189"/>
      <c r="B30" s="189"/>
      <c r="C30" s="189"/>
      <c r="D30" s="189"/>
      <c r="E30" s="189"/>
      <c r="F30" s="189"/>
      <c r="G30" s="189"/>
      <c r="H30" s="189"/>
      <c r="I30" s="189"/>
      <c r="J30" s="189"/>
      <c r="K30" s="189"/>
      <c r="L30" s="189"/>
      <c r="M30" s="189"/>
      <c r="N30" s="189"/>
      <c r="O30" s="189"/>
      <c r="P30" s="189"/>
      <c r="R30" s="189"/>
      <c r="S30" s="189"/>
      <c r="T30" s="189"/>
      <c r="U30" s="189"/>
      <c r="V30" s="189"/>
      <c r="W30" s="189"/>
      <c r="X30" s="189"/>
      <c r="Y30" s="189"/>
      <c r="Z30" s="189"/>
      <c r="AA30" s="189"/>
      <c r="AB30" s="189"/>
      <c r="AD30" s="189"/>
      <c r="AE30" s="189"/>
      <c r="AF30" s="189"/>
      <c r="AG30" s="168"/>
      <c r="AK30" s="188"/>
      <c r="AL30" s="188"/>
    </row>
    <row r="31" spans="1:41" s="212" customFormat="1">
      <c r="A31" s="189"/>
      <c r="B31" s="189"/>
      <c r="C31" s="189"/>
      <c r="D31" s="189"/>
      <c r="E31" s="189"/>
      <c r="F31" s="189"/>
      <c r="G31" s="189"/>
      <c r="H31" s="189"/>
      <c r="I31" s="189"/>
      <c r="J31" s="189"/>
      <c r="K31" s="189"/>
      <c r="L31" s="189"/>
      <c r="M31" s="189"/>
      <c r="N31" s="189"/>
      <c r="O31" s="189"/>
      <c r="P31" s="189"/>
      <c r="R31" s="189"/>
      <c r="S31" s="189"/>
      <c r="T31" s="189"/>
      <c r="U31" s="189"/>
      <c r="V31" s="189"/>
      <c r="W31" s="189"/>
      <c r="X31" s="189"/>
      <c r="Y31" s="189"/>
      <c r="Z31" s="189"/>
      <c r="AA31" s="189"/>
      <c r="AB31" s="189"/>
      <c r="AD31" s="189"/>
      <c r="AE31" s="189"/>
      <c r="AF31" s="189"/>
      <c r="AG31" s="180"/>
    </row>
    <row r="32" spans="1:41" s="212" customFormat="1">
      <c r="A32" s="189"/>
      <c r="B32" s="189"/>
      <c r="C32" s="189"/>
      <c r="D32" s="189"/>
      <c r="E32" s="189"/>
      <c r="F32" s="189"/>
      <c r="G32" s="189"/>
      <c r="H32" s="189"/>
      <c r="I32" s="189"/>
      <c r="J32" s="189"/>
      <c r="K32" s="189"/>
      <c r="L32" s="189"/>
      <c r="M32" s="189"/>
      <c r="N32" s="189"/>
      <c r="O32" s="189"/>
      <c r="P32" s="189"/>
      <c r="R32" s="189"/>
      <c r="S32" s="189"/>
      <c r="T32" s="189"/>
      <c r="U32" s="189"/>
      <c r="V32" s="189"/>
      <c r="W32" s="189"/>
      <c r="X32" s="189"/>
      <c r="Y32" s="189"/>
      <c r="Z32" s="189"/>
      <c r="AA32" s="189"/>
      <c r="AB32" s="189"/>
      <c r="AD32" s="189"/>
      <c r="AE32" s="189"/>
      <c r="AF32" s="189"/>
      <c r="AG32" s="213"/>
    </row>
    <row r="33" spans="1:41" s="212" customFormat="1">
      <c r="A33" s="189"/>
      <c r="B33" s="189"/>
      <c r="C33" s="189"/>
      <c r="D33" s="189"/>
      <c r="E33" s="189"/>
      <c r="F33" s="189"/>
      <c r="G33" s="189"/>
      <c r="H33" s="189"/>
      <c r="I33" s="189"/>
      <c r="J33" s="189"/>
      <c r="K33" s="189"/>
      <c r="L33" s="189"/>
      <c r="M33" s="189"/>
      <c r="N33" s="189"/>
      <c r="O33" s="189"/>
      <c r="P33" s="189"/>
      <c r="R33" s="189"/>
      <c r="S33" s="189"/>
      <c r="T33" s="189"/>
      <c r="U33" s="189"/>
      <c r="V33" s="189"/>
      <c r="W33" s="189"/>
      <c r="X33" s="189"/>
      <c r="Y33" s="189"/>
      <c r="Z33" s="189"/>
      <c r="AA33" s="189"/>
      <c r="AB33" s="189"/>
      <c r="AD33" s="189"/>
      <c r="AE33" s="189"/>
      <c r="AF33" s="189"/>
      <c r="AG33" s="168"/>
      <c r="AH33" s="74"/>
      <c r="AI33" s="74"/>
      <c r="AJ33" s="74"/>
      <c r="AK33" s="74"/>
      <c r="AL33" s="74"/>
    </row>
    <row r="34" spans="1:41" s="212" customFormat="1">
      <c r="A34" s="189"/>
      <c r="B34" s="189"/>
      <c r="C34" s="189"/>
      <c r="D34" s="189"/>
      <c r="E34" s="189"/>
      <c r="F34" s="189"/>
      <c r="G34" s="189"/>
      <c r="H34" s="189"/>
      <c r="I34" s="189"/>
      <c r="J34" s="189"/>
      <c r="K34" s="189"/>
      <c r="L34" s="189"/>
      <c r="M34" s="189"/>
      <c r="N34" s="189"/>
      <c r="O34" s="189"/>
      <c r="P34" s="189"/>
      <c r="R34" s="189"/>
      <c r="S34" s="189"/>
      <c r="T34" s="189"/>
      <c r="U34" s="189"/>
      <c r="V34" s="189"/>
      <c r="W34" s="189"/>
      <c r="X34" s="189"/>
      <c r="Y34" s="189"/>
      <c r="Z34" s="189"/>
      <c r="AA34" s="189"/>
      <c r="AB34" s="189"/>
      <c r="AD34" s="189"/>
      <c r="AE34" s="189"/>
      <c r="AF34" s="189"/>
      <c r="AG34" s="181"/>
      <c r="AH34" s="68"/>
      <c r="AI34" s="68"/>
      <c r="AJ34" s="68"/>
      <c r="AK34" s="74"/>
      <c r="AL34" s="74"/>
    </row>
    <row r="35" spans="1:41" s="212" customFormat="1">
      <c r="A35" s="189"/>
      <c r="B35" s="189"/>
      <c r="C35" s="189"/>
      <c r="D35" s="189"/>
      <c r="E35" s="189"/>
      <c r="F35" s="189"/>
      <c r="G35" s="189"/>
      <c r="H35" s="189"/>
      <c r="I35" s="189"/>
      <c r="J35" s="189"/>
      <c r="K35" s="189"/>
      <c r="L35" s="189"/>
      <c r="M35" s="189"/>
      <c r="N35" s="189"/>
      <c r="O35" s="189"/>
      <c r="P35" s="189"/>
      <c r="R35" s="189"/>
      <c r="S35" s="189"/>
      <c r="T35" s="189"/>
      <c r="U35" s="189"/>
      <c r="V35" s="189"/>
      <c r="W35" s="189"/>
      <c r="X35" s="189"/>
      <c r="Y35" s="189"/>
      <c r="Z35" s="189"/>
      <c r="AA35" s="189"/>
      <c r="AB35" s="189"/>
      <c r="AD35" s="189"/>
      <c r="AE35" s="189"/>
      <c r="AF35" s="189"/>
      <c r="AG35" s="74"/>
      <c r="AH35" s="74"/>
      <c r="AI35" s="74"/>
      <c r="AJ35" s="74"/>
      <c r="AK35" s="74"/>
      <c r="AL35" s="74"/>
    </row>
    <row r="36" spans="1:41">
      <c r="Q36" s="212"/>
      <c r="AG36" s="167"/>
      <c r="AH36" s="74"/>
      <c r="AI36" s="74"/>
      <c r="AJ36" s="74"/>
      <c r="AK36" s="74"/>
      <c r="AL36" s="74"/>
      <c r="AM36" s="188"/>
      <c r="AN36" s="188"/>
      <c r="AO36" s="188"/>
    </row>
    <row r="37" spans="1:41">
      <c r="Q37" s="212"/>
      <c r="AG37" s="240"/>
      <c r="AH37" s="74"/>
      <c r="AI37" s="74"/>
      <c r="AJ37" s="74"/>
      <c r="AK37" s="74"/>
      <c r="AL37" s="74"/>
      <c r="AM37" s="188"/>
      <c r="AN37" s="188"/>
      <c r="AO37" s="188"/>
    </row>
    <row r="38" spans="1:41">
      <c r="Q38" s="212"/>
      <c r="AG38" s="74"/>
      <c r="AH38" s="74"/>
      <c r="AI38" s="74"/>
      <c r="AJ38" s="74"/>
      <c r="AK38" s="74"/>
      <c r="AL38" s="74"/>
      <c r="AM38" s="188"/>
      <c r="AN38" s="188"/>
      <c r="AO38" s="188"/>
    </row>
    <row r="39" spans="1:41">
      <c r="Q39" s="212"/>
      <c r="AG39" s="212"/>
      <c r="AH39" s="212"/>
      <c r="AI39" s="212"/>
      <c r="AJ39" s="212"/>
      <c r="AK39" s="212"/>
      <c r="AL39" s="212"/>
      <c r="AM39" s="188"/>
      <c r="AN39" s="188"/>
      <c r="AO39" s="188"/>
    </row>
    <row r="40" spans="1:41">
      <c r="R40" s="188"/>
      <c r="S40" s="188"/>
      <c r="T40" s="188"/>
      <c r="U40" s="188"/>
      <c r="V40" s="188"/>
      <c r="W40" s="188"/>
      <c r="X40" s="188"/>
      <c r="Y40" s="188"/>
      <c r="Z40" s="188"/>
      <c r="AA40" s="188"/>
      <c r="AG40" s="212"/>
      <c r="AH40" s="212"/>
      <c r="AI40" s="212"/>
      <c r="AJ40" s="212"/>
      <c r="AK40" s="212"/>
      <c r="AL40" s="212"/>
      <c r="AM40" s="188"/>
      <c r="AN40" s="188"/>
      <c r="AO40" s="188"/>
    </row>
    <row r="41" spans="1:41">
      <c r="R41" s="188"/>
      <c r="S41" s="188"/>
      <c r="T41" s="188"/>
      <c r="U41" s="188"/>
      <c r="V41" s="188"/>
      <c r="AG41" s="188"/>
      <c r="AH41" s="188"/>
      <c r="AI41" s="188"/>
      <c r="AJ41" s="188"/>
      <c r="AK41" s="188"/>
      <c r="AL41" s="188"/>
      <c r="AM41" s="188"/>
      <c r="AN41" s="188"/>
      <c r="AO41" s="188"/>
    </row>
    <row r="42" spans="1:41">
      <c r="U42" s="65"/>
      <c r="V42" s="65"/>
      <c r="W42" s="65"/>
      <c r="X42" s="65"/>
      <c r="Y42" s="65"/>
      <c r="Z42" s="65"/>
      <c r="AA42" s="65"/>
      <c r="AB42" s="65"/>
      <c r="AC42" s="65"/>
      <c r="AD42" s="65"/>
      <c r="AE42" s="65"/>
      <c r="AF42" s="188"/>
      <c r="AG42" s="188"/>
      <c r="AH42" s="188"/>
      <c r="AI42" s="188"/>
      <c r="AJ42" s="188"/>
      <c r="AK42" s="188"/>
      <c r="AL42" s="188"/>
      <c r="AM42" s="188"/>
      <c r="AN42" s="188"/>
      <c r="AO42" s="188"/>
    </row>
    <row r="43" spans="1:41">
      <c r="U43" s="65"/>
      <c r="V43" s="65"/>
      <c r="W43" s="65"/>
      <c r="X43" s="65"/>
      <c r="Y43" s="65"/>
      <c r="Z43" s="65"/>
      <c r="AA43" s="65"/>
      <c r="AB43" s="65"/>
      <c r="AC43" s="65"/>
      <c r="AD43" s="65"/>
      <c r="AE43" s="65"/>
      <c r="AF43" s="188"/>
      <c r="AG43" s="188"/>
      <c r="AH43" s="188"/>
      <c r="AI43" s="188"/>
      <c r="AJ43" s="188"/>
      <c r="AK43" s="188"/>
      <c r="AL43" s="188"/>
      <c r="AM43" s="188"/>
      <c r="AN43" s="188"/>
      <c r="AO43" s="188"/>
    </row>
    <row r="44" spans="1:41">
      <c r="U44" s="65"/>
      <c r="V44" s="65"/>
      <c r="W44" s="65"/>
      <c r="X44" s="65"/>
      <c r="Y44" s="65"/>
      <c r="Z44" s="65"/>
      <c r="AA44" s="65"/>
      <c r="AB44" s="65"/>
      <c r="AC44" s="65"/>
      <c r="AD44" s="65"/>
      <c r="AE44" s="65"/>
      <c r="AF44" s="188"/>
      <c r="AG44" s="188"/>
      <c r="AH44" s="188"/>
      <c r="AI44" s="188"/>
      <c r="AJ44" s="188"/>
      <c r="AK44" s="188"/>
      <c r="AL44" s="188"/>
      <c r="AM44" s="188"/>
      <c r="AN44" s="188"/>
      <c r="AO44" s="188"/>
    </row>
    <row r="45" spans="1:41">
      <c r="U45" s="65"/>
      <c r="V45" s="65"/>
      <c r="W45" s="65"/>
      <c r="X45" s="65"/>
      <c r="Y45" s="65"/>
      <c r="Z45" s="65"/>
      <c r="AA45" s="65"/>
      <c r="AB45" s="65"/>
      <c r="AC45" s="65"/>
      <c r="AD45" s="65"/>
      <c r="AE45" s="65"/>
      <c r="AF45" s="188"/>
      <c r="AG45" s="188"/>
      <c r="AH45" s="188"/>
      <c r="AI45" s="188"/>
      <c r="AJ45" s="188"/>
      <c r="AK45" s="188"/>
      <c r="AL45" s="188"/>
      <c r="AM45" s="188"/>
      <c r="AN45" s="188"/>
      <c r="AO45" s="188"/>
    </row>
    <row r="46" spans="1:41">
      <c r="Q46" s="65"/>
      <c r="R46" s="65"/>
      <c r="S46" s="65"/>
      <c r="T46" s="65"/>
      <c r="U46" s="65"/>
      <c r="V46" s="65"/>
      <c r="W46" s="65"/>
      <c r="X46" s="65"/>
      <c r="Y46" s="65"/>
      <c r="Z46" s="65"/>
      <c r="AA46" s="65"/>
      <c r="AB46" s="65"/>
      <c r="AC46" s="65"/>
      <c r="AD46" s="65"/>
      <c r="AE46" s="65"/>
      <c r="AF46" s="188"/>
      <c r="AG46" s="188"/>
      <c r="AH46" s="188"/>
      <c r="AI46" s="188"/>
      <c r="AJ46" s="188"/>
      <c r="AK46" s="188"/>
      <c r="AL46" s="188"/>
    </row>
    <row r="47" spans="1:41">
      <c r="Q47" s="188"/>
      <c r="R47" s="188"/>
      <c r="S47" s="188"/>
      <c r="T47" s="188"/>
      <c r="U47" s="188"/>
      <c r="V47" s="188"/>
      <c r="W47" s="188"/>
      <c r="X47" s="188"/>
      <c r="Y47" s="188"/>
      <c r="Z47" s="188"/>
      <c r="AA47" s="188"/>
      <c r="AB47" s="188"/>
      <c r="AC47" s="188"/>
      <c r="AD47" s="188"/>
      <c r="AE47" s="188"/>
      <c r="AF47" s="188"/>
      <c r="AG47" s="188"/>
      <c r="AH47" s="188"/>
      <c r="AI47" s="188"/>
      <c r="AJ47" s="188"/>
      <c r="AK47" s="188"/>
      <c r="AL47" s="188"/>
    </row>
    <row r="48" spans="1:41">
      <c r="Q48" s="188"/>
      <c r="R48" s="188"/>
      <c r="S48" s="188"/>
      <c r="T48" s="188"/>
      <c r="U48" s="188"/>
      <c r="V48" s="188"/>
      <c r="W48" s="188"/>
      <c r="X48" s="188"/>
      <c r="Y48" s="188"/>
      <c r="Z48" s="188"/>
      <c r="AA48" s="188"/>
      <c r="AB48" s="188"/>
      <c r="AC48" s="188"/>
      <c r="AD48" s="188"/>
      <c r="AE48" s="188"/>
      <c r="AF48" s="188"/>
      <c r="AG48" s="188"/>
      <c r="AH48" s="188"/>
      <c r="AI48" s="188"/>
      <c r="AJ48" s="188"/>
      <c r="AK48" s="188"/>
      <c r="AL48" s="188"/>
    </row>
    <row r="49" spans="17:38">
      <c r="Q49" s="188"/>
      <c r="R49" s="188"/>
      <c r="S49" s="188"/>
      <c r="T49" s="188"/>
      <c r="U49" s="188"/>
      <c r="V49" s="188"/>
      <c r="W49" s="188"/>
      <c r="X49" s="188"/>
      <c r="Y49" s="188"/>
      <c r="Z49" s="188"/>
      <c r="AA49" s="188"/>
      <c r="AB49" s="188"/>
      <c r="AC49" s="188"/>
      <c r="AD49" s="188"/>
      <c r="AE49" s="188"/>
      <c r="AF49" s="188"/>
      <c r="AG49" s="188"/>
      <c r="AH49" s="188"/>
      <c r="AI49" s="188"/>
      <c r="AJ49" s="188"/>
      <c r="AK49" s="188"/>
      <c r="AL49" s="188"/>
    </row>
    <row r="50" spans="17:38">
      <c r="Q50" s="188"/>
      <c r="R50" s="188"/>
      <c r="S50" s="188"/>
      <c r="T50" s="188"/>
      <c r="U50" s="188"/>
      <c r="V50" s="188"/>
      <c r="W50" s="188"/>
      <c r="X50" s="188"/>
      <c r="Y50" s="188"/>
      <c r="Z50" s="188"/>
      <c r="AA50" s="188"/>
      <c r="AB50" s="188"/>
      <c r="AC50" s="188"/>
      <c r="AD50" s="188"/>
      <c r="AE50" s="188"/>
      <c r="AF50" s="188"/>
      <c r="AG50" s="188"/>
      <c r="AH50" s="188"/>
      <c r="AI50" s="188"/>
      <c r="AJ50" s="188"/>
      <c r="AK50" s="188"/>
      <c r="AL50" s="188"/>
    </row>
    <row r="51" spans="17:38">
      <c r="Q51" s="188"/>
      <c r="R51" s="188"/>
      <c r="S51" s="188"/>
      <c r="T51" s="188"/>
      <c r="U51" s="188"/>
      <c r="V51" s="188"/>
      <c r="W51" s="188"/>
      <c r="X51" s="188"/>
      <c r="Y51" s="188"/>
      <c r="Z51" s="188"/>
      <c r="AA51" s="188"/>
      <c r="AB51" s="188"/>
      <c r="AC51" s="188"/>
      <c r="AD51" s="188"/>
      <c r="AE51" s="188"/>
      <c r="AF51" s="188"/>
      <c r="AG51" s="188"/>
      <c r="AH51" s="188"/>
      <c r="AI51" s="188"/>
      <c r="AJ51" s="188"/>
      <c r="AK51" s="188"/>
      <c r="AL51" s="188"/>
    </row>
    <row r="52" spans="17:38">
      <c r="Q52" s="188"/>
      <c r="R52" s="188"/>
      <c r="S52" s="188"/>
      <c r="T52" s="188"/>
      <c r="U52" s="188"/>
      <c r="V52" s="188"/>
      <c r="W52" s="188"/>
      <c r="X52" s="188"/>
      <c r="Y52" s="188"/>
      <c r="Z52" s="188"/>
      <c r="AA52" s="188"/>
      <c r="AB52" s="188"/>
      <c r="AC52" s="188"/>
      <c r="AD52" s="188"/>
      <c r="AE52" s="188"/>
      <c r="AF52" s="188"/>
      <c r="AG52" s="188"/>
      <c r="AH52" s="188"/>
      <c r="AI52" s="188"/>
      <c r="AJ52" s="188"/>
      <c r="AK52" s="188"/>
      <c r="AL52" s="188"/>
    </row>
    <row r="53" spans="17:38">
      <c r="Q53" s="65"/>
      <c r="R53" s="65"/>
      <c r="S53" s="65"/>
      <c r="T53" s="65"/>
      <c r="U53" s="65"/>
      <c r="V53" s="65"/>
      <c r="W53" s="65"/>
      <c r="X53" s="65"/>
      <c r="Y53" s="65"/>
      <c r="Z53" s="65"/>
      <c r="AA53" s="65"/>
      <c r="AB53" s="65"/>
      <c r="AC53" s="65"/>
      <c r="AD53" s="65"/>
      <c r="AE53" s="65"/>
      <c r="AF53" s="188"/>
      <c r="AG53" s="188"/>
      <c r="AH53" s="188"/>
      <c r="AI53" s="188"/>
      <c r="AJ53" s="188"/>
      <c r="AK53" s="188"/>
      <c r="AL53" s="188"/>
    </row>
    <row r="54" spans="17:38">
      <c r="Q54" s="65"/>
      <c r="R54" s="65"/>
      <c r="S54" s="65"/>
      <c r="T54" s="65"/>
      <c r="U54" s="65"/>
      <c r="V54" s="65"/>
      <c r="W54" s="65"/>
      <c r="X54" s="65"/>
      <c r="Y54" s="65"/>
      <c r="Z54" s="65"/>
      <c r="AA54" s="65"/>
      <c r="AB54" s="65"/>
      <c r="AC54" s="65"/>
      <c r="AD54" s="65"/>
      <c r="AE54" s="65"/>
      <c r="AF54" s="188"/>
      <c r="AG54" s="188"/>
      <c r="AH54" s="188"/>
      <c r="AI54" s="188"/>
      <c r="AJ54" s="188"/>
      <c r="AK54" s="188"/>
      <c r="AL54" s="188"/>
    </row>
    <row r="55" spans="17:38">
      <c r="Q55" s="188"/>
      <c r="R55" s="65"/>
      <c r="S55" s="65"/>
      <c r="T55" s="65"/>
      <c r="U55" s="65"/>
      <c r="V55" s="65"/>
      <c r="W55" s="65"/>
      <c r="X55" s="65"/>
      <c r="Y55" s="65"/>
      <c r="Z55" s="65"/>
      <c r="AA55" s="65"/>
      <c r="AB55" s="65"/>
      <c r="AC55" s="65"/>
      <c r="AD55" s="65"/>
      <c r="AE55" s="65"/>
      <c r="AF55" s="188"/>
      <c r="AG55" s="188"/>
      <c r="AH55" s="188"/>
      <c r="AI55" s="188"/>
      <c r="AJ55" s="188"/>
      <c r="AK55" s="188"/>
      <c r="AL55" s="188"/>
    </row>
    <row r="56" spans="17:38">
      <c r="Q56" s="188"/>
      <c r="R56" s="65"/>
      <c r="S56" s="65"/>
      <c r="T56" s="65"/>
      <c r="U56" s="65"/>
      <c r="V56" s="65"/>
      <c r="W56" s="65"/>
      <c r="X56" s="65"/>
      <c r="Y56" s="65"/>
      <c r="Z56" s="65"/>
      <c r="AA56" s="65"/>
      <c r="AB56" s="65"/>
      <c r="AC56" s="65"/>
      <c r="AD56" s="65"/>
      <c r="AE56" s="65"/>
      <c r="AF56" s="188"/>
      <c r="AG56" s="188"/>
      <c r="AH56" s="188"/>
      <c r="AI56" s="188"/>
      <c r="AJ56" s="188"/>
      <c r="AK56" s="188"/>
      <c r="AL56" s="188"/>
    </row>
    <row r="57" spans="17:38">
      <c r="Q57" s="188"/>
      <c r="R57" s="188"/>
      <c r="S57" s="188"/>
      <c r="T57" s="188"/>
      <c r="U57" s="188"/>
      <c r="V57" s="188"/>
      <c r="W57" s="188"/>
      <c r="X57" s="188"/>
      <c r="Y57" s="188"/>
      <c r="Z57" s="188"/>
      <c r="AA57" s="188"/>
      <c r="AB57" s="188"/>
      <c r="AC57" s="188"/>
      <c r="AD57" s="188"/>
      <c r="AE57" s="188"/>
      <c r="AF57" s="188"/>
      <c r="AG57" s="188"/>
      <c r="AH57" s="188"/>
      <c r="AI57" s="188"/>
      <c r="AJ57" s="188"/>
      <c r="AK57" s="188"/>
      <c r="AL57" s="188"/>
    </row>
    <row r="58" spans="17:38">
      <c r="Q58" s="211"/>
      <c r="R58" s="211"/>
      <c r="S58" s="211"/>
      <c r="T58" s="211"/>
      <c r="U58" s="211"/>
      <c r="V58" s="211"/>
      <c r="W58" s="211"/>
      <c r="X58" s="211"/>
      <c r="Y58" s="211"/>
      <c r="Z58" s="211"/>
      <c r="AA58" s="211"/>
      <c r="AB58" s="211"/>
      <c r="AC58" s="211"/>
      <c r="AD58" s="211"/>
      <c r="AE58" s="211"/>
      <c r="AF58" s="211"/>
      <c r="AG58" s="211"/>
      <c r="AH58" s="211"/>
      <c r="AI58" s="211"/>
      <c r="AJ58" s="211"/>
      <c r="AK58" s="21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3"/>
  </sheetPr>
  <dimension ref="A1:Q45"/>
  <sheetViews>
    <sheetView showGridLines="0" workbookViewId="0">
      <selection activeCell="E6" sqref="E6"/>
    </sheetView>
  </sheetViews>
  <sheetFormatPr defaultColWidth="8.44140625" defaultRowHeight="13.2"/>
  <cols>
    <col min="1" max="7" width="8.44140625" style="35"/>
    <col min="8" max="8" width="8.44140625" style="28"/>
    <col min="9" max="16384" width="8.44140625" style="35"/>
  </cols>
  <sheetData>
    <row r="1" spans="1:17" ht="18" customHeight="1">
      <c r="A1" s="6" t="s">
        <v>9</v>
      </c>
      <c r="J1" s="35" t="str">
        <f>IF(Content!$E$1=1,J2,J3)</f>
        <v xml:space="preserve">Real GDP of selected countries and weighted average of annual GDP growth of Ukraine’s MTP countries (UAwGDP), % yoy </v>
      </c>
    </row>
    <row r="2" spans="1:17" hidden="1">
      <c r="A2" s="6"/>
      <c r="B2" s="30"/>
      <c r="C2" s="30"/>
      <c r="D2" s="30"/>
      <c r="E2" s="30"/>
      <c r="F2" s="30"/>
      <c r="G2" s="30"/>
      <c r="J2" s="30" t="s">
        <v>132</v>
      </c>
    </row>
    <row r="3" spans="1:17" hidden="1">
      <c r="A3" s="6"/>
      <c r="B3" s="30"/>
      <c r="C3" s="30"/>
      <c r="D3" s="30"/>
      <c r="E3" s="30"/>
      <c r="F3" s="30"/>
      <c r="G3" s="30"/>
      <c r="J3" s="30" t="s">
        <v>554</v>
      </c>
    </row>
    <row r="4" spans="1:17">
      <c r="A4" s="28" t="s">
        <v>133</v>
      </c>
      <c r="B4" s="28" t="s">
        <v>134</v>
      </c>
      <c r="C4" s="35" t="str">
        <f>IF(Content!$E$1=1,B4,A4)</f>
        <v>Euro area</v>
      </c>
      <c r="D4" s="430">
        <v>2021</v>
      </c>
      <c r="E4" s="49">
        <v>5.4</v>
      </c>
      <c r="F4" s="49"/>
      <c r="G4" s="143"/>
      <c r="H4" s="35"/>
    </row>
    <row r="5" spans="1:17">
      <c r="A5" s="50"/>
      <c r="B5" s="28"/>
      <c r="C5" s="30"/>
      <c r="D5" s="430">
        <v>2022</v>
      </c>
      <c r="E5" s="144">
        <v>3.3</v>
      </c>
      <c r="F5" s="144"/>
      <c r="G5" s="143"/>
    </row>
    <row r="6" spans="1:17">
      <c r="A6" s="50"/>
      <c r="B6" s="28"/>
      <c r="C6" s="30"/>
      <c r="D6" s="430">
        <v>2023</v>
      </c>
      <c r="E6" s="49">
        <v>0.4</v>
      </c>
      <c r="F6" s="49"/>
      <c r="G6" s="49"/>
      <c r="H6" s="28">
        <v>9</v>
      </c>
    </row>
    <row r="7" spans="1:17">
      <c r="A7" s="50"/>
      <c r="B7" s="28"/>
      <c r="C7" s="30"/>
      <c r="D7" s="430">
        <v>2024</v>
      </c>
      <c r="E7" s="49">
        <v>1.8</v>
      </c>
      <c r="F7" s="49"/>
      <c r="G7" s="144"/>
      <c r="H7" s="28">
        <v>9</v>
      </c>
      <c r="Q7" s="49"/>
    </row>
    <row r="8" spans="1:17">
      <c r="A8" s="50"/>
      <c r="B8" s="28"/>
      <c r="C8" s="30"/>
      <c r="D8" s="430">
        <v>2025</v>
      </c>
      <c r="E8" s="49">
        <v>1.8</v>
      </c>
      <c r="F8" s="49"/>
      <c r="G8" s="144"/>
      <c r="H8" s="28">
        <v>9</v>
      </c>
      <c r="Q8" s="49"/>
    </row>
    <row r="9" spans="1:17">
      <c r="A9" s="28" t="s">
        <v>135</v>
      </c>
      <c r="B9" s="28" t="s">
        <v>136</v>
      </c>
      <c r="C9" s="35" t="str">
        <f>IF(Content!$E$1=1,B9,A9)</f>
        <v>USA</v>
      </c>
      <c r="D9" s="430">
        <v>2021</v>
      </c>
      <c r="E9" s="49">
        <v>5.9</v>
      </c>
      <c r="F9" s="49"/>
      <c r="G9" s="49"/>
      <c r="Q9" s="49"/>
    </row>
    <row r="10" spans="1:17">
      <c r="D10" s="430">
        <v>2022</v>
      </c>
      <c r="E10" s="144">
        <v>2.1</v>
      </c>
      <c r="F10" s="144"/>
      <c r="G10" s="49"/>
      <c r="Q10" s="49"/>
    </row>
    <row r="11" spans="1:17">
      <c r="A11" s="50"/>
      <c r="B11" s="28"/>
      <c r="C11" s="30"/>
      <c r="D11" s="430">
        <v>2023</v>
      </c>
      <c r="E11" s="49">
        <v>1.1000000000000001</v>
      </c>
      <c r="F11" s="550">
        <v>0.8</v>
      </c>
      <c r="G11" s="49"/>
      <c r="H11" s="28">
        <v>9</v>
      </c>
      <c r="Q11" s="49"/>
    </row>
    <row r="12" spans="1:17">
      <c r="A12" s="50"/>
      <c r="B12" s="28"/>
      <c r="C12" s="30"/>
      <c r="D12" s="430">
        <v>2024</v>
      </c>
      <c r="E12" s="49">
        <v>1</v>
      </c>
      <c r="F12" s="550">
        <v>1.8</v>
      </c>
      <c r="G12" s="147"/>
      <c r="H12" s="28">
        <v>9</v>
      </c>
      <c r="Q12" s="49"/>
    </row>
    <row r="13" spans="1:17">
      <c r="A13" s="50"/>
      <c r="B13" s="28"/>
      <c r="C13" s="30"/>
      <c r="D13" s="430">
        <v>2025</v>
      </c>
      <c r="E13" s="49">
        <v>2</v>
      </c>
      <c r="F13" s="550"/>
      <c r="G13" s="147"/>
      <c r="H13" s="28">
        <v>9</v>
      </c>
      <c r="Q13" s="49"/>
    </row>
    <row r="14" spans="1:17">
      <c r="A14" s="28" t="s">
        <v>137</v>
      </c>
      <c r="B14" s="28" t="s">
        <v>138</v>
      </c>
      <c r="C14" s="35" t="str">
        <f>IF(Content!$E$1=1,B14,A14)</f>
        <v>China</v>
      </c>
      <c r="D14" s="430">
        <v>2021</v>
      </c>
      <c r="E14" s="49">
        <v>8.4</v>
      </c>
      <c r="F14" s="550"/>
      <c r="G14" s="49"/>
      <c r="Q14" s="49"/>
    </row>
    <row r="15" spans="1:17">
      <c r="A15" s="50"/>
      <c r="B15" s="28"/>
      <c r="C15" s="51"/>
      <c r="D15" s="430">
        <v>2022</v>
      </c>
      <c r="E15" s="144">
        <v>3</v>
      </c>
      <c r="F15" s="551"/>
      <c r="G15" s="49"/>
      <c r="Q15" s="49"/>
    </row>
    <row r="16" spans="1:17">
      <c r="D16" s="430">
        <v>2023</v>
      </c>
      <c r="E16" s="49">
        <v>5.0999999999999996</v>
      </c>
      <c r="F16" s="550"/>
      <c r="G16" s="49"/>
      <c r="H16" s="28">
        <v>9</v>
      </c>
      <c r="Q16" s="49"/>
    </row>
    <row r="17" spans="1:17">
      <c r="A17" s="50"/>
      <c r="B17" s="28"/>
      <c r="C17" s="51"/>
      <c r="D17" s="430">
        <v>2024</v>
      </c>
      <c r="E17" s="49">
        <v>5.2</v>
      </c>
      <c r="F17" s="550"/>
      <c r="G17" s="144"/>
      <c r="H17" s="28">
        <v>9</v>
      </c>
      <c r="Q17" s="49"/>
    </row>
    <row r="18" spans="1:17">
      <c r="A18" s="50"/>
      <c r="B18" s="28"/>
      <c r="C18" s="51"/>
      <c r="D18" s="430">
        <v>2025</v>
      </c>
      <c r="E18" s="49">
        <v>5.2</v>
      </c>
      <c r="F18" s="550"/>
      <c r="G18" s="144"/>
      <c r="H18" s="28">
        <v>9</v>
      </c>
      <c r="Q18" s="49"/>
    </row>
    <row r="19" spans="1:17">
      <c r="A19" s="28" t="s">
        <v>141</v>
      </c>
      <c r="B19" s="28" t="s">
        <v>142</v>
      </c>
      <c r="C19" s="35" t="str">
        <f>IF(Content!$E$1=1,B19,A19)</f>
        <v>Turkey</v>
      </c>
      <c r="D19" s="430">
        <v>2021</v>
      </c>
      <c r="E19" s="49">
        <v>11.4</v>
      </c>
      <c r="F19" s="550"/>
      <c r="G19" s="49"/>
      <c r="H19" s="148"/>
      <c r="J19" s="30" t="str">
        <f>IF(Content!$E$1=1,L19,M19)</f>
        <v>previous forecast</v>
      </c>
      <c r="L19" s="98" t="s">
        <v>1169</v>
      </c>
      <c r="M19" s="98" t="s">
        <v>1525</v>
      </c>
      <c r="Q19" s="49"/>
    </row>
    <row r="20" spans="1:17">
      <c r="A20" s="50"/>
      <c r="B20" s="28"/>
      <c r="C20" s="51"/>
      <c r="D20" s="430">
        <v>2022</v>
      </c>
      <c r="E20" s="144">
        <v>5.6</v>
      </c>
      <c r="F20" s="551"/>
      <c r="G20" s="49"/>
      <c r="J20" s="30"/>
      <c r="Q20" s="49"/>
    </row>
    <row r="21" spans="1:17">
      <c r="D21" s="430">
        <v>2023</v>
      </c>
      <c r="E21" s="144">
        <v>2.7</v>
      </c>
      <c r="F21" s="551"/>
      <c r="G21" s="49"/>
      <c r="H21" s="28">
        <v>9</v>
      </c>
      <c r="J21" s="30" t="str">
        <f>IF(Content!$E$1=1,J22,J23)</f>
        <v>Source: National statistical offices, NBU staff estimates.</v>
      </c>
      <c r="Q21" s="49"/>
    </row>
    <row r="22" spans="1:17">
      <c r="A22" s="42"/>
      <c r="C22" s="51"/>
      <c r="D22" s="430">
        <v>2024</v>
      </c>
      <c r="E22" s="144">
        <v>3</v>
      </c>
      <c r="F22" s="551"/>
      <c r="G22" s="144"/>
      <c r="H22" s="28">
        <v>9</v>
      </c>
      <c r="J22" s="28" t="s">
        <v>139</v>
      </c>
      <c r="K22" s="28"/>
      <c r="L22" s="28"/>
      <c r="Q22" s="49"/>
    </row>
    <row r="23" spans="1:17">
      <c r="A23" s="42"/>
      <c r="C23" s="51"/>
      <c r="D23" s="430">
        <v>2025</v>
      </c>
      <c r="E23" s="144">
        <v>3</v>
      </c>
      <c r="F23" s="551"/>
      <c r="G23" s="144"/>
      <c r="H23" s="28">
        <v>9</v>
      </c>
      <c r="J23" s="28" t="s">
        <v>140</v>
      </c>
      <c r="K23" s="28"/>
      <c r="L23" s="28"/>
      <c r="Q23" s="49"/>
    </row>
    <row r="24" spans="1:17">
      <c r="A24" s="42"/>
      <c r="C24" s="51" t="s">
        <v>143</v>
      </c>
      <c r="D24" s="430">
        <v>2021</v>
      </c>
      <c r="E24" s="144">
        <v>6.5</v>
      </c>
      <c r="F24" s="551"/>
      <c r="G24" s="144"/>
      <c r="J24" s="30"/>
      <c r="Q24" s="49"/>
    </row>
    <row r="25" spans="1:17">
      <c r="A25" s="42"/>
      <c r="C25" s="51"/>
      <c r="D25" s="430">
        <v>2022</v>
      </c>
      <c r="E25" s="144">
        <v>3.5</v>
      </c>
      <c r="F25" s="551"/>
      <c r="G25" s="144"/>
      <c r="J25" s="30"/>
      <c r="Q25" s="49"/>
    </row>
    <row r="26" spans="1:17">
      <c r="C26" s="51"/>
      <c r="D26" s="430">
        <v>2023</v>
      </c>
      <c r="E26" s="144">
        <v>1.7</v>
      </c>
      <c r="F26" s="551">
        <v>2</v>
      </c>
      <c r="G26" s="144"/>
      <c r="H26" s="28">
        <v>9</v>
      </c>
      <c r="I26" s="43"/>
      <c r="Q26" s="49"/>
    </row>
    <row r="27" spans="1:17">
      <c r="A27" s="48"/>
      <c r="D27" s="430">
        <v>2024</v>
      </c>
      <c r="E27" s="144">
        <v>2.9</v>
      </c>
      <c r="F27" s="551"/>
      <c r="G27" s="144"/>
      <c r="H27" s="28">
        <v>9</v>
      </c>
      <c r="I27" s="43"/>
      <c r="Q27" s="49"/>
    </row>
    <row r="28" spans="1:17">
      <c r="A28" s="48"/>
      <c r="C28" s="51"/>
      <c r="D28" s="430">
        <v>2025</v>
      </c>
      <c r="E28" s="144">
        <v>2.9</v>
      </c>
      <c r="F28" s="144"/>
      <c r="G28" s="43"/>
      <c r="H28" s="28">
        <v>9</v>
      </c>
      <c r="I28" s="43"/>
      <c r="Q28" s="49"/>
    </row>
    <row r="29" spans="1:17">
      <c r="A29" s="48"/>
      <c r="C29" s="51"/>
      <c r="D29" s="43"/>
      <c r="E29" s="43"/>
      <c r="F29" s="43"/>
      <c r="G29" s="43"/>
      <c r="H29" s="53"/>
      <c r="I29" s="43"/>
      <c r="Q29" s="49"/>
    </row>
    <row r="30" spans="1:17">
      <c r="A30" s="48"/>
      <c r="C30" s="51"/>
      <c r="D30" s="43"/>
      <c r="E30" s="43"/>
      <c r="F30" s="43"/>
      <c r="G30" s="43"/>
      <c r="H30" s="53"/>
      <c r="I30" s="43"/>
      <c r="Q30" s="49"/>
    </row>
    <row r="31" spans="1:17">
      <c r="A31" s="48"/>
      <c r="C31" s="51"/>
      <c r="D31" s="43"/>
      <c r="E31" s="43"/>
      <c r="F31" s="43"/>
      <c r="G31" s="43"/>
      <c r="I31" s="43"/>
      <c r="Q31" s="49"/>
    </row>
    <row r="32" spans="1:17">
      <c r="A32" s="48"/>
      <c r="C32" s="43"/>
      <c r="D32" s="43"/>
      <c r="E32" s="43"/>
      <c r="F32" s="43"/>
      <c r="G32" s="43"/>
      <c r="I32" s="43"/>
      <c r="J32" s="43"/>
    </row>
    <row r="33" spans="1:10">
      <c r="A33" s="48"/>
      <c r="C33" s="43"/>
      <c r="D33" s="43"/>
      <c r="E33" s="43"/>
      <c r="F33" s="43"/>
      <c r="G33" s="43"/>
      <c r="I33" s="43"/>
      <c r="J33" s="43"/>
    </row>
    <row r="34" spans="1:10">
      <c r="A34" s="48"/>
      <c r="C34" s="43"/>
      <c r="D34" s="43"/>
      <c r="E34" s="43"/>
      <c r="F34" s="43"/>
      <c r="G34" s="43"/>
      <c r="I34" s="43"/>
      <c r="J34" s="43"/>
    </row>
    <row r="35" spans="1:10">
      <c r="A35" s="48"/>
      <c r="C35" s="43"/>
      <c r="D35" s="43"/>
      <c r="E35" s="43"/>
      <c r="F35" s="43"/>
      <c r="G35" s="43"/>
      <c r="I35" s="43"/>
      <c r="J35" s="43"/>
    </row>
    <row r="36" spans="1:10">
      <c r="A36" s="48"/>
      <c r="C36" s="43"/>
      <c r="I36" s="43"/>
      <c r="J36" s="43"/>
    </row>
    <row r="37" spans="1:10">
      <c r="A37" s="48"/>
      <c r="B37" s="43"/>
      <c r="C37" s="43"/>
      <c r="I37" s="43"/>
      <c r="J37" s="43"/>
    </row>
    <row r="38" spans="1:10">
      <c r="A38" s="48"/>
      <c r="B38" s="43"/>
      <c r="C38" s="43"/>
      <c r="I38" s="43"/>
      <c r="J38" s="43"/>
    </row>
    <row r="39" spans="1:10">
      <c r="A39" s="48"/>
      <c r="B39" s="43"/>
      <c r="C39" s="43"/>
      <c r="I39" s="43"/>
      <c r="J39" s="43"/>
    </row>
    <row r="40" spans="1:10">
      <c r="A40" s="48"/>
      <c r="B40" s="43"/>
      <c r="C40" s="43"/>
      <c r="J40" s="43"/>
    </row>
    <row r="41" spans="1:10">
      <c r="A41" s="48"/>
      <c r="B41" s="43"/>
      <c r="J41" s="43"/>
    </row>
    <row r="42" spans="1:10">
      <c r="A42" s="48"/>
      <c r="B42" s="43"/>
      <c r="J42" s="43"/>
    </row>
    <row r="43" spans="1:10">
      <c r="A43" s="48"/>
      <c r="B43" s="43"/>
      <c r="J43" s="43"/>
    </row>
    <row r="44" spans="1:10">
      <c r="A44" s="48"/>
      <c r="B44" s="43"/>
      <c r="J44" s="43"/>
    </row>
    <row r="45" spans="1:10">
      <c r="A45" s="48"/>
      <c r="B45" s="43"/>
      <c r="J45" s="4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>
    <tabColor theme="6"/>
  </sheetPr>
  <dimension ref="A1:AA56"/>
  <sheetViews>
    <sheetView showGridLines="0" zoomScale="90" zoomScaleNormal="90" workbookViewId="0">
      <selection activeCell="N27" sqref="N27"/>
    </sheetView>
  </sheetViews>
  <sheetFormatPr defaultColWidth="9.44140625" defaultRowHeight="13.2"/>
  <cols>
    <col min="1" max="1" width="9.44140625" style="251"/>
    <col min="2" max="3" width="12" style="251" customWidth="1"/>
    <col min="4" max="4" width="12.109375" style="251" customWidth="1"/>
    <col min="5" max="5" width="9.44140625" style="259"/>
    <col min="6" max="6" width="9" style="259" customWidth="1"/>
    <col min="7" max="16384" width="9.44140625" style="251"/>
  </cols>
  <sheetData>
    <row r="1" spans="1:27">
      <c r="A1" s="171" t="s">
        <v>9</v>
      </c>
      <c r="B1" s="104" t="str">
        <f>IF(Content!$E$1=1,B2,B3)</f>
        <v>LCY, UAH bn</v>
      </c>
      <c r="C1" s="104"/>
      <c r="D1" s="104" t="str">
        <f>IF(Content!$E$1=1,D2,D3)</f>
        <v>FCY, USD bn (RHS)</v>
      </c>
      <c r="E1" s="104"/>
      <c r="G1" s="104" t="str">
        <f>IF(Content!$E$1=1,G2,G3)</f>
        <v>Net borrowings* on hryvnia (LCY) and foreign currency (FCY) government T-bills &amp; bonds (by placement date)</v>
      </c>
      <c r="L1" s="156"/>
    </row>
    <row r="2" spans="1:27" hidden="1">
      <c r="A2" s="184"/>
      <c r="B2" s="259" t="s">
        <v>965</v>
      </c>
      <c r="C2" s="259"/>
      <c r="D2" s="259" t="s">
        <v>966</v>
      </c>
      <c r="G2" s="155" t="s">
        <v>971</v>
      </c>
      <c r="L2" s="406"/>
    </row>
    <row r="3" spans="1:27" hidden="1">
      <c r="A3" s="259"/>
      <c r="B3" s="259" t="s">
        <v>998</v>
      </c>
      <c r="C3" s="259"/>
      <c r="D3" s="259" t="s">
        <v>999</v>
      </c>
      <c r="F3" s="470"/>
      <c r="G3" s="251" t="s">
        <v>1029</v>
      </c>
      <c r="H3" s="252"/>
      <c r="I3" s="252"/>
      <c r="J3" s="252"/>
      <c r="K3" s="252"/>
      <c r="L3" s="252"/>
      <c r="M3" s="252"/>
      <c r="N3" s="252"/>
      <c r="O3" s="252"/>
      <c r="P3" s="252"/>
      <c r="Q3" s="252"/>
      <c r="R3" s="252"/>
      <c r="S3" s="252"/>
      <c r="T3" s="252"/>
      <c r="V3" s="252"/>
    </row>
    <row r="4" spans="1:27" ht="13.5" customHeight="1">
      <c r="A4" s="259" t="s">
        <v>384</v>
      </c>
      <c r="B4" s="260">
        <v>6.1</v>
      </c>
      <c r="C4" s="260"/>
      <c r="D4" s="260">
        <v>-0.12</v>
      </c>
      <c r="E4" s="260"/>
      <c r="G4" s="254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  <c r="S4" s="252"/>
      <c r="U4" s="252"/>
    </row>
    <row r="5" spans="1:27">
      <c r="A5" s="259" t="s">
        <v>385</v>
      </c>
      <c r="B5" s="260">
        <v>-8.1</v>
      </c>
      <c r="C5" s="260"/>
      <c r="D5" s="260">
        <v>0.34</v>
      </c>
      <c r="E5" s="260"/>
      <c r="F5" s="260"/>
      <c r="G5" s="252"/>
      <c r="H5" s="252"/>
      <c r="I5" s="252"/>
      <c r="J5" s="252"/>
      <c r="K5" s="252"/>
      <c r="L5" s="252"/>
      <c r="M5" s="252"/>
      <c r="N5" s="255"/>
      <c r="O5" s="252"/>
      <c r="P5" s="252"/>
      <c r="Q5" s="252"/>
      <c r="R5" s="252"/>
      <c r="S5" s="252"/>
      <c r="T5" s="252"/>
      <c r="U5" s="252"/>
      <c r="V5" s="252"/>
    </row>
    <row r="6" spans="1:27">
      <c r="A6" s="259" t="s">
        <v>386</v>
      </c>
      <c r="B6" s="260">
        <v>-5</v>
      </c>
      <c r="C6" s="260"/>
      <c r="D6" s="471">
        <v>0.04</v>
      </c>
      <c r="E6" s="260"/>
      <c r="F6" s="260"/>
      <c r="G6" s="253"/>
      <c r="H6" s="253"/>
      <c r="I6" s="253"/>
      <c r="J6" s="253"/>
      <c r="K6" s="256"/>
      <c r="L6" s="256"/>
      <c r="M6" s="256"/>
      <c r="N6" s="253"/>
      <c r="O6" s="253"/>
      <c r="P6" s="253"/>
      <c r="Q6" s="253"/>
      <c r="R6" s="253"/>
      <c r="S6" s="253"/>
      <c r="T6" s="253"/>
      <c r="U6" s="253"/>
      <c r="V6" s="253"/>
      <c r="AA6" s="257"/>
    </row>
    <row r="7" spans="1:27">
      <c r="A7" s="259" t="s">
        <v>967</v>
      </c>
      <c r="B7" s="260">
        <v>-4.5999999999999996</v>
      </c>
      <c r="C7" s="260"/>
      <c r="D7" s="260">
        <v>0.41</v>
      </c>
      <c r="E7" s="260"/>
      <c r="F7" s="260"/>
      <c r="G7" s="253"/>
      <c r="H7" s="253"/>
      <c r="I7" s="253"/>
      <c r="J7" s="253"/>
      <c r="K7" s="253"/>
      <c r="L7" s="253"/>
      <c r="M7" s="253"/>
      <c r="N7" s="253"/>
      <c r="O7" s="256"/>
      <c r="P7" s="256"/>
      <c r="Q7" s="256"/>
      <c r="R7" s="256"/>
      <c r="S7" s="256"/>
      <c r="T7" s="253"/>
      <c r="U7" s="253"/>
      <c r="AA7" s="257"/>
    </row>
    <row r="8" spans="1:27">
      <c r="A8" s="259" t="s">
        <v>388</v>
      </c>
      <c r="B8" s="260">
        <v>17.7</v>
      </c>
      <c r="C8" s="260"/>
      <c r="D8" s="260">
        <v>-0.55000000000000004</v>
      </c>
      <c r="E8" s="260"/>
      <c r="F8" s="260"/>
      <c r="G8" s="253"/>
      <c r="H8" s="253"/>
      <c r="I8" s="253"/>
      <c r="J8" s="253"/>
      <c r="K8" s="253"/>
      <c r="L8" s="253"/>
      <c r="M8" s="253"/>
      <c r="N8" s="253"/>
      <c r="O8" s="256"/>
      <c r="P8" s="256"/>
      <c r="Q8" s="256"/>
      <c r="R8" s="256"/>
      <c r="S8" s="256"/>
      <c r="T8" s="253"/>
      <c r="U8" s="253"/>
      <c r="AA8" s="257"/>
    </row>
    <row r="9" spans="1:27">
      <c r="A9" s="259" t="s">
        <v>389</v>
      </c>
      <c r="B9" s="260">
        <v>28.6</v>
      </c>
      <c r="C9" s="260"/>
      <c r="D9" s="260">
        <v>-0.37</v>
      </c>
      <c r="E9" s="260"/>
      <c r="F9" s="260"/>
      <c r="G9" s="253"/>
      <c r="H9" s="253"/>
      <c r="I9" s="253"/>
      <c r="J9" s="253"/>
      <c r="K9" s="253"/>
      <c r="L9" s="253"/>
      <c r="M9" s="253"/>
      <c r="N9" s="253"/>
      <c r="O9" s="253"/>
      <c r="P9" s="253"/>
      <c r="Q9" s="253"/>
      <c r="R9" s="253"/>
      <c r="S9" s="253"/>
      <c r="T9" s="253"/>
      <c r="U9" s="253"/>
      <c r="V9" s="253"/>
    </row>
    <row r="10" spans="1:27">
      <c r="A10" s="259" t="s">
        <v>390</v>
      </c>
      <c r="B10" s="260">
        <v>39.5</v>
      </c>
      <c r="C10" s="260"/>
      <c r="D10" s="260">
        <v>0.65</v>
      </c>
      <c r="E10" s="260"/>
      <c r="F10" s="260"/>
      <c r="G10" s="253"/>
      <c r="H10" s="253"/>
      <c r="I10" s="253"/>
      <c r="J10" s="253"/>
      <c r="K10" s="253"/>
      <c r="L10" s="253"/>
      <c r="M10" s="253"/>
      <c r="N10" s="253"/>
      <c r="O10" s="253"/>
      <c r="P10" s="253"/>
      <c r="Q10" s="253"/>
      <c r="R10" s="253"/>
    </row>
    <row r="11" spans="1:27">
      <c r="A11" s="259" t="s">
        <v>968</v>
      </c>
      <c r="B11" s="260">
        <v>12.7</v>
      </c>
      <c r="C11" s="260"/>
      <c r="D11" s="260">
        <v>-0.3</v>
      </c>
      <c r="E11" s="260"/>
      <c r="F11" s="260"/>
      <c r="N11" s="253"/>
    </row>
    <row r="12" spans="1:27">
      <c r="A12" s="259" t="s">
        <v>359</v>
      </c>
      <c r="B12" s="260">
        <v>-1.9</v>
      </c>
      <c r="C12" s="260"/>
      <c r="D12" s="260">
        <v>0.42</v>
      </c>
      <c r="E12" s="260"/>
      <c r="F12" s="260"/>
      <c r="G12" s="252"/>
      <c r="H12" s="252"/>
      <c r="I12" s="252"/>
      <c r="J12" s="252"/>
      <c r="K12" s="252"/>
      <c r="L12" s="252"/>
      <c r="M12" s="252"/>
      <c r="N12" s="253"/>
      <c r="O12" s="252"/>
      <c r="P12" s="252"/>
      <c r="Q12" s="252"/>
      <c r="R12" s="252"/>
      <c r="S12" s="252"/>
      <c r="T12" s="252"/>
      <c r="U12" s="252"/>
      <c r="V12" s="252"/>
    </row>
    <row r="13" spans="1:27">
      <c r="A13" s="259" t="s">
        <v>360</v>
      </c>
      <c r="B13" s="260">
        <v>46.5</v>
      </c>
      <c r="C13" s="260"/>
      <c r="D13" s="260">
        <v>-0.56999999999999995</v>
      </c>
      <c r="E13" s="260"/>
      <c r="F13" s="260"/>
      <c r="N13" s="253"/>
      <c r="O13" s="258"/>
    </row>
    <row r="14" spans="1:27">
      <c r="A14" s="259" t="s">
        <v>361</v>
      </c>
      <c r="B14" s="260">
        <v>-11.6</v>
      </c>
      <c r="C14" s="260"/>
      <c r="D14" s="260">
        <v>-0.26</v>
      </c>
      <c r="E14" s="260"/>
      <c r="F14" s="260"/>
      <c r="N14" s="253"/>
    </row>
    <row r="15" spans="1:27">
      <c r="A15" s="259" t="s">
        <v>969</v>
      </c>
      <c r="B15" s="260">
        <v>100.5</v>
      </c>
      <c r="C15" s="260"/>
      <c r="D15" s="260">
        <v>0.72</v>
      </c>
      <c r="E15" s="260"/>
      <c r="F15" s="260"/>
      <c r="G15" s="253"/>
      <c r="H15" s="253"/>
      <c r="I15" s="253"/>
      <c r="J15" s="253"/>
      <c r="K15" s="253"/>
      <c r="L15" s="253"/>
      <c r="M15" s="253"/>
      <c r="N15" s="253"/>
    </row>
    <row r="16" spans="1:27">
      <c r="A16" s="259" t="s">
        <v>362</v>
      </c>
      <c r="B16" s="260">
        <v>27.7</v>
      </c>
      <c r="C16" s="260"/>
      <c r="D16" s="472">
        <v>-4.0000000000000001E-3</v>
      </c>
      <c r="E16" s="260"/>
      <c r="F16" s="260"/>
      <c r="N16" s="253"/>
    </row>
    <row r="17" spans="1:21">
      <c r="A17" s="259" t="s">
        <v>363</v>
      </c>
      <c r="B17" s="260">
        <v>-5.2</v>
      </c>
      <c r="C17" s="260"/>
      <c r="D17" s="260">
        <v>-0.49</v>
      </c>
      <c r="E17" s="260"/>
      <c r="F17" s="260"/>
      <c r="G17" s="261"/>
      <c r="H17" s="261"/>
      <c r="I17" s="261"/>
      <c r="J17" s="261"/>
      <c r="K17" s="261"/>
      <c r="L17" s="261"/>
      <c r="M17" s="261"/>
      <c r="N17" s="262"/>
    </row>
    <row r="18" spans="1:21" ht="12.75" customHeight="1">
      <c r="A18" s="259" t="s">
        <v>364</v>
      </c>
      <c r="B18" s="260">
        <v>-13.3</v>
      </c>
      <c r="C18" s="260"/>
      <c r="D18" s="471">
        <v>7.0000000000000001E-3</v>
      </c>
      <c r="E18" s="260"/>
      <c r="F18" s="260"/>
      <c r="G18" s="183"/>
      <c r="N18" s="263"/>
      <c r="O18" s="264"/>
      <c r="P18" s="264"/>
    </row>
    <row r="19" spans="1:21" ht="12.75" customHeight="1">
      <c r="A19" s="259" t="s">
        <v>970</v>
      </c>
      <c r="B19" s="260">
        <v>52.15</v>
      </c>
      <c r="C19" s="260"/>
      <c r="D19" s="472">
        <v>3.7000000000000002E-3</v>
      </c>
      <c r="E19" s="260"/>
      <c r="F19" s="260"/>
      <c r="G19" s="183" t="str">
        <f>IF(Content!$E$1=1,G22,G23)</f>
        <v>*Market placement.</v>
      </c>
      <c r="N19" s="263"/>
      <c r="O19" s="264"/>
      <c r="P19" s="264"/>
    </row>
    <row r="20" spans="1:21" ht="12.75" customHeight="1">
      <c r="A20" s="259" t="s">
        <v>365</v>
      </c>
      <c r="B20" s="260">
        <v>-19.399999999999999</v>
      </c>
      <c r="C20" s="260"/>
      <c r="D20" s="260">
        <v>-0.8</v>
      </c>
      <c r="E20" s="260"/>
      <c r="F20" s="260"/>
      <c r="G20" s="183" t="str">
        <f>IF(Content!$E$1=1,G25,G26)</f>
        <v>Source: MFU, NBU, NBU staff estimates.</v>
      </c>
      <c r="N20" s="263"/>
      <c r="O20" s="264"/>
      <c r="P20" s="264"/>
      <c r="Q20" s="259"/>
      <c r="R20" s="259"/>
      <c r="S20" s="259"/>
      <c r="T20" s="259"/>
      <c r="U20" s="259"/>
    </row>
    <row r="21" spans="1:21">
      <c r="A21" s="259" t="s">
        <v>366</v>
      </c>
      <c r="B21" s="260">
        <v>-20.3</v>
      </c>
      <c r="C21" s="260"/>
      <c r="D21" s="260">
        <v>-0.27</v>
      </c>
      <c r="E21" s="260"/>
      <c r="F21" s="260"/>
      <c r="N21" s="263"/>
      <c r="O21" s="264"/>
      <c r="P21" s="264"/>
      <c r="Q21" s="259"/>
      <c r="R21" s="259"/>
      <c r="S21" s="259"/>
      <c r="T21" s="259"/>
      <c r="U21" s="259"/>
    </row>
    <row r="22" spans="1:21">
      <c r="A22" s="259" t="s">
        <v>367</v>
      </c>
      <c r="B22" s="260">
        <v>-49.3</v>
      </c>
      <c r="C22" s="260"/>
      <c r="D22" s="260">
        <v>0.05</v>
      </c>
      <c r="E22" s="260"/>
      <c r="F22" s="260"/>
      <c r="G22" s="250" t="s">
        <v>1003</v>
      </c>
      <c r="H22" s="250"/>
      <c r="I22" s="250"/>
      <c r="J22" s="250"/>
      <c r="K22" s="250"/>
      <c r="N22" s="253"/>
      <c r="O22" s="264"/>
      <c r="P22" s="264"/>
      <c r="Q22" s="259"/>
      <c r="R22" s="259"/>
      <c r="S22" s="259"/>
      <c r="T22" s="259"/>
      <c r="U22" s="259"/>
    </row>
    <row r="23" spans="1:21">
      <c r="A23" s="259" t="s">
        <v>964</v>
      </c>
      <c r="B23" s="260">
        <v>-11.9</v>
      </c>
      <c r="C23" s="260"/>
      <c r="D23" s="260">
        <v>-0.28999999999999998</v>
      </c>
      <c r="E23" s="260"/>
      <c r="F23" s="260"/>
      <c r="G23" s="250" t="s">
        <v>1004</v>
      </c>
      <c r="H23" s="250"/>
      <c r="I23" s="250"/>
      <c r="J23" s="250"/>
      <c r="K23" s="250"/>
      <c r="N23" s="253"/>
      <c r="O23" s="264"/>
      <c r="P23" s="264"/>
      <c r="Q23" s="259"/>
      <c r="R23" s="259"/>
      <c r="S23" s="259"/>
      <c r="T23" s="259"/>
      <c r="U23" s="259"/>
    </row>
    <row r="24" spans="1:21">
      <c r="A24" s="259" t="s">
        <v>488</v>
      </c>
      <c r="B24" s="260">
        <v>54.9</v>
      </c>
      <c r="C24" s="260"/>
      <c r="D24" s="260">
        <v>0.13</v>
      </c>
      <c r="E24" s="260"/>
      <c r="F24" s="260"/>
      <c r="G24" s="250"/>
      <c r="H24" s="250"/>
      <c r="I24" s="250"/>
      <c r="J24" s="250"/>
      <c r="K24" s="250"/>
      <c r="N24" s="253"/>
      <c r="O24" s="264"/>
      <c r="P24" s="264"/>
      <c r="Q24" s="259"/>
      <c r="R24" s="259"/>
      <c r="S24" s="259"/>
      <c r="T24" s="259"/>
      <c r="U24" s="259"/>
    </row>
    <row r="25" spans="1:21">
      <c r="A25" s="259" t="s">
        <v>1437</v>
      </c>
      <c r="B25" s="253">
        <v>1.1599999999999999</v>
      </c>
      <c r="C25" s="253"/>
      <c r="D25" s="253">
        <v>0.19</v>
      </c>
      <c r="E25" s="260"/>
      <c r="F25" s="260"/>
      <c r="G25" s="250" t="s">
        <v>972</v>
      </c>
      <c r="H25" s="250"/>
      <c r="I25" s="250"/>
      <c r="J25" s="250"/>
      <c r="K25" s="250"/>
      <c r="N25" s="253"/>
      <c r="O25" s="264"/>
      <c r="P25" s="264"/>
      <c r="Q25" s="259"/>
      <c r="R25" s="259"/>
      <c r="S25" s="259"/>
      <c r="T25" s="259"/>
      <c r="U25" s="259"/>
    </row>
    <row r="26" spans="1:21">
      <c r="B26" s="253"/>
      <c r="C26" s="253"/>
      <c r="D26" s="253"/>
      <c r="E26" s="260"/>
      <c r="F26" s="260"/>
      <c r="G26" s="167" t="s">
        <v>973</v>
      </c>
      <c r="H26" s="250"/>
      <c r="I26" s="250"/>
      <c r="J26" s="250"/>
      <c r="K26" s="250"/>
      <c r="N26" s="253"/>
      <c r="O26" s="264"/>
      <c r="P26" s="264"/>
      <c r="Q26" s="259"/>
      <c r="R26" s="259"/>
      <c r="S26" s="259"/>
      <c r="T26" s="259"/>
      <c r="U26" s="259"/>
    </row>
    <row r="27" spans="1:21">
      <c r="B27" s="253"/>
      <c r="C27" s="253"/>
      <c r="D27" s="253"/>
      <c r="E27" s="260"/>
      <c r="F27" s="260"/>
      <c r="G27" s="250"/>
      <c r="H27" s="250"/>
      <c r="I27" s="250"/>
      <c r="J27" s="250"/>
      <c r="K27" s="250"/>
      <c r="N27" s="253"/>
      <c r="O27" s="264"/>
      <c r="P27" s="264"/>
      <c r="Q27" s="259"/>
      <c r="R27" s="259"/>
      <c r="S27" s="259"/>
      <c r="T27" s="259"/>
      <c r="U27" s="259"/>
    </row>
    <row r="28" spans="1:21">
      <c r="B28" s="253"/>
      <c r="C28" s="253"/>
      <c r="D28" s="744"/>
      <c r="E28" s="260"/>
      <c r="F28" s="260"/>
      <c r="G28" s="469"/>
      <c r="H28" s="469"/>
      <c r="I28" s="469"/>
      <c r="J28" s="469"/>
      <c r="O28" s="264"/>
      <c r="P28" s="264"/>
      <c r="Q28" s="259"/>
      <c r="R28" s="259"/>
      <c r="S28" s="259"/>
      <c r="T28" s="259"/>
      <c r="U28" s="259"/>
    </row>
    <row r="29" spans="1:21">
      <c r="A29" s="265"/>
      <c r="B29" s="253"/>
      <c r="C29" s="253"/>
      <c r="D29" s="253"/>
      <c r="E29" s="260"/>
      <c r="F29" s="260"/>
      <c r="O29" s="264"/>
      <c r="P29" s="264"/>
      <c r="Q29" s="259"/>
      <c r="R29" s="259"/>
      <c r="S29" s="259"/>
      <c r="T29" s="259"/>
      <c r="U29" s="259"/>
    </row>
    <row r="30" spans="1:21">
      <c r="B30" s="253"/>
      <c r="C30" s="253"/>
      <c r="D30" s="253"/>
      <c r="E30" s="260"/>
      <c r="F30" s="260"/>
      <c r="O30" s="264"/>
      <c r="P30" s="264"/>
      <c r="Q30" s="259"/>
      <c r="R30" s="259"/>
      <c r="S30" s="259"/>
      <c r="T30" s="259"/>
      <c r="U30" s="259"/>
    </row>
    <row r="31" spans="1:21">
      <c r="B31" s="253"/>
      <c r="C31" s="253"/>
      <c r="D31" s="253"/>
      <c r="E31" s="260"/>
      <c r="F31" s="260"/>
      <c r="O31" s="264"/>
      <c r="P31" s="264"/>
      <c r="Q31" s="259"/>
      <c r="R31" s="259"/>
      <c r="S31" s="259"/>
      <c r="T31" s="259"/>
      <c r="U31" s="259"/>
    </row>
    <row r="32" spans="1:21">
      <c r="B32" s="253"/>
      <c r="C32" s="253"/>
      <c r="D32" s="253"/>
      <c r="E32" s="260"/>
      <c r="F32" s="260"/>
      <c r="O32" s="264"/>
      <c r="P32" s="264"/>
      <c r="Q32" s="259"/>
      <c r="R32" s="259"/>
      <c r="S32" s="259"/>
      <c r="T32" s="259"/>
      <c r="U32" s="259"/>
    </row>
    <row r="33" spans="2:21">
      <c r="B33" s="253"/>
      <c r="C33" s="253"/>
      <c r="D33" s="253"/>
      <c r="E33" s="260"/>
      <c r="F33" s="260"/>
      <c r="G33" s="264"/>
      <c r="H33" s="264"/>
      <c r="I33" s="264"/>
      <c r="J33" s="264"/>
      <c r="K33" s="264"/>
      <c r="L33" s="264"/>
      <c r="M33" s="264"/>
      <c r="N33" s="264"/>
      <c r="O33" s="264"/>
      <c r="P33" s="264"/>
      <c r="Q33" s="259"/>
      <c r="R33" s="259"/>
      <c r="S33" s="259"/>
      <c r="T33" s="259"/>
      <c r="U33" s="259"/>
    </row>
    <row r="34" spans="2:21">
      <c r="B34" s="253"/>
      <c r="C34" s="253"/>
      <c r="D34" s="253"/>
      <c r="E34" s="260"/>
      <c r="F34" s="260"/>
      <c r="G34" s="264"/>
      <c r="H34" s="264"/>
      <c r="I34" s="264"/>
      <c r="J34" s="264"/>
      <c r="K34" s="264"/>
      <c r="L34" s="264"/>
      <c r="M34" s="264"/>
      <c r="N34" s="264"/>
      <c r="O34" s="264"/>
      <c r="P34" s="264"/>
      <c r="Q34" s="259"/>
      <c r="R34" s="259"/>
      <c r="S34" s="259"/>
      <c r="T34" s="259"/>
      <c r="U34" s="259"/>
    </row>
    <row r="35" spans="2:21">
      <c r="B35" s="253"/>
      <c r="C35" s="253"/>
      <c r="D35" s="253"/>
      <c r="E35" s="260"/>
      <c r="F35" s="260"/>
      <c r="G35" s="264"/>
      <c r="H35" s="264"/>
      <c r="I35" s="264"/>
      <c r="J35" s="264"/>
      <c r="K35" s="264"/>
      <c r="L35" s="264"/>
      <c r="M35" s="264"/>
      <c r="N35" s="264"/>
      <c r="O35" s="264"/>
      <c r="P35" s="264"/>
      <c r="Q35" s="259"/>
      <c r="R35" s="259"/>
      <c r="S35" s="259"/>
      <c r="T35" s="259"/>
      <c r="U35" s="259"/>
    </row>
    <row r="36" spans="2:21">
      <c r="B36" s="253"/>
      <c r="C36" s="253"/>
      <c r="D36" s="253"/>
      <c r="E36" s="260"/>
      <c r="F36" s="260"/>
      <c r="G36" s="264"/>
      <c r="H36" s="264"/>
      <c r="I36" s="264"/>
      <c r="J36" s="264"/>
      <c r="K36" s="264"/>
      <c r="L36" s="264"/>
      <c r="M36" s="264"/>
      <c r="N36" s="264"/>
      <c r="O36" s="264"/>
      <c r="P36" s="264"/>
      <c r="Q36" s="259"/>
      <c r="R36" s="259"/>
      <c r="S36" s="259"/>
      <c r="T36" s="259"/>
      <c r="U36" s="259"/>
    </row>
    <row r="37" spans="2:21">
      <c r="B37" s="253"/>
      <c r="C37" s="253"/>
      <c r="D37" s="253"/>
      <c r="E37" s="260"/>
      <c r="F37" s="260"/>
      <c r="G37" s="264"/>
      <c r="H37" s="264"/>
      <c r="I37" s="264"/>
      <c r="J37" s="264"/>
      <c r="K37" s="264"/>
      <c r="L37" s="264"/>
      <c r="M37" s="264"/>
      <c r="N37" s="264"/>
      <c r="O37" s="264"/>
      <c r="P37" s="264"/>
      <c r="Q37" s="259"/>
      <c r="R37" s="259"/>
      <c r="S37" s="259"/>
      <c r="T37" s="259"/>
      <c r="U37" s="259"/>
    </row>
    <row r="38" spans="2:21">
      <c r="B38" s="253"/>
      <c r="C38" s="253"/>
      <c r="D38" s="253"/>
      <c r="E38" s="260"/>
      <c r="F38" s="260"/>
      <c r="G38" s="264"/>
      <c r="H38" s="264"/>
      <c r="I38" s="264"/>
      <c r="J38" s="264"/>
      <c r="K38" s="264"/>
      <c r="L38" s="264"/>
      <c r="M38" s="264"/>
      <c r="N38" s="264"/>
      <c r="O38" s="264"/>
      <c r="P38" s="264"/>
      <c r="Q38" s="259"/>
      <c r="R38" s="259"/>
      <c r="S38" s="259"/>
      <c r="T38" s="259"/>
      <c r="U38" s="259"/>
    </row>
    <row r="39" spans="2:21">
      <c r="B39" s="253"/>
      <c r="C39" s="253"/>
      <c r="D39" s="253"/>
      <c r="E39" s="260"/>
      <c r="F39" s="260"/>
      <c r="G39" s="264"/>
      <c r="H39" s="264"/>
      <c r="I39" s="264"/>
      <c r="J39" s="264"/>
      <c r="K39" s="264"/>
      <c r="L39" s="264"/>
      <c r="M39" s="264"/>
      <c r="N39" s="264"/>
      <c r="O39" s="264"/>
      <c r="P39" s="264"/>
      <c r="Q39" s="259"/>
      <c r="R39" s="259"/>
      <c r="S39" s="259"/>
      <c r="T39" s="259"/>
      <c r="U39" s="266"/>
    </row>
    <row r="40" spans="2:21">
      <c r="B40" s="253"/>
      <c r="C40" s="253"/>
      <c r="D40" s="253"/>
      <c r="E40" s="260"/>
      <c r="F40" s="260"/>
      <c r="G40" s="264"/>
      <c r="H40" s="264"/>
      <c r="I40" s="264"/>
      <c r="J40" s="264"/>
      <c r="K40" s="264"/>
      <c r="L40" s="264"/>
      <c r="M40" s="264"/>
      <c r="N40" s="264"/>
      <c r="O40" s="264"/>
      <c r="P40" s="264"/>
      <c r="Q40" s="259"/>
      <c r="R40" s="259"/>
      <c r="S40" s="259"/>
      <c r="T40" s="259"/>
      <c r="U40" s="259"/>
    </row>
    <row r="41" spans="2:21">
      <c r="B41" s="253"/>
      <c r="C41" s="253"/>
      <c r="D41" s="253"/>
      <c r="E41" s="260"/>
      <c r="F41" s="260"/>
      <c r="G41" s="264"/>
      <c r="H41" s="264"/>
      <c r="I41" s="264"/>
      <c r="J41" s="264"/>
      <c r="K41" s="264"/>
      <c r="L41" s="264"/>
      <c r="M41" s="264"/>
      <c r="N41" s="264"/>
      <c r="O41" s="264"/>
      <c r="P41" s="264"/>
      <c r="Q41" s="259"/>
      <c r="R41" s="259"/>
      <c r="S41" s="259"/>
      <c r="T41" s="259"/>
      <c r="U41" s="259"/>
    </row>
    <row r="42" spans="2:21">
      <c r="B42" s="253"/>
      <c r="C42" s="253"/>
      <c r="D42" s="253"/>
      <c r="E42" s="260"/>
      <c r="F42" s="260"/>
      <c r="G42" s="264"/>
      <c r="H42" s="264"/>
      <c r="I42" s="264"/>
      <c r="J42" s="264"/>
      <c r="K42" s="264"/>
      <c r="L42" s="264"/>
      <c r="M42" s="264"/>
      <c r="N42" s="264"/>
      <c r="O42" s="264"/>
      <c r="P42" s="264"/>
      <c r="Q42" s="261"/>
      <c r="R42" s="261"/>
      <c r="S42" s="261"/>
      <c r="T42" s="261"/>
    </row>
    <row r="43" spans="2:21">
      <c r="B43" s="253"/>
      <c r="C43" s="253"/>
      <c r="D43" s="253"/>
      <c r="E43" s="260"/>
      <c r="F43" s="260"/>
      <c r="G43" s="264"/>
      <c r="H43" s="264"/>
      <c r="I43" s="264"/>
      <c r="J43" s="264"/>
      <c r="K43" s="264"/>
      <c r="L43" s="264"/>
      <c r="M43" s="264"/>
      <c r="N43" s="264"/>
      <c r="O43" s="264"/>
      <c r="P43" s="264"/>
      <c r="Q43" s="261"/>
      <c r="R43" s="261"/>
      <c r="S43" s="261"/>
      <c r="T43" s="261"/>
    </row>
    <row r="44" spans="2:21">
      <c r="B44" s="253"/>
      <c r="C44" s="253"/>
      <c r="D44" s="253"/>
      <c r="E44" s="260"/>
      <c r="F44" s="260"/>
      <c r="G44" s="264"/>
      <c r="H44" s="264"/>
      <c r="I44" s="264"/>
      <c r="J44" s="264"/>
      <c r="K44" s="264"/>
      <c r="L44" s="264"/>
      <c r="M44" s="264"/>
      <c r="N44" s="264"/>
      <c r="O44" s="264"/>
      <c r="P44" s="264"/>
      <c r="Q44" s="261"/>
      <c r="R44" s="261"/>
      <c r="S44" s="261"/>
      <c r="T44" s="261"/>
    </row>
    <row r="45" spans="2:21">
      <c r="B45" s="253"/>
      <c r="C45" s="253"/>
      <c r="D45" s="253"/>
      <c r="E45" s="260"/>
      <c r="F45" s="260"/>
      <c r="G45" s="264"/>
      <c r="H45" s="264"/>
      <c r="I45" s="264"/>
      <c r="J45" s="264"/>
      <c r="K45" s="264"/>
      <c r="L45" s="264"/>
      <c r="M45" s="264"/>
      <c r="N45" s="264"/>
      <c r="O45" s="264"/>
      <c r="P45" s="264"/>
      <c r="Q45" s="259"/>
      <c r="R45" s="259"/>
      <c r="S45" s="259"/>
      <c r="T45" s="259"/>
    </row>
    <row r="46" spans="2:21">
      <c r="B46" s="253"/>
      <c r="C46" s="253"/>
      <c r="D46" s="253"/>
      <c r="E46" s="260"/>
      <c r="F46" s="260"/>
      <c r="G46" s="264"/>
      <c r="H46" s="264"/>
      <c r="I46" s="264"/>
      <c r="J46" s="264"/>
      <c r="K46" s="264"/>
      <c r="L46" s="264"/>
      <c r="M46" s="264"/>
      <c r="N46" s="264"/>
      <c r="O46" s="264"/>
      <c r="P46" s="264"/>
      <c r="Q46" s="259"/>
      <c r="R46" s="259"/>
      <c r="S46" s="259"/>
      <c r="T46" s="259"/>
    </row>
    <row r="47" spans="2:21">
      <c r="B47" s="253"/>
      <c r="C47" s="253"/>
      <c r="D47" s="253"/>
      <c r="E47" s="260"/>
      <c r="F47" s="260"/>
      <c r="G47" s="259"/>
      <c r="H47" s="259"/>
      <c r="I47" s="259"/>
      <c r="J47" s="259"/>
      <c r="K47" s="259"/>
      <c r="L47" s="259"/>
      <c r="M47" s="259"/>
      <c r="N47" s="259"/>
      <c r="O47" s="259"/>
      <c r="P47" s="259"/>
      <c r="Q47" s="259"/>
      <c r="R47" s="259"/>
      <c r="S47" s="259"/>
      <c r="T47" s="259"/>
    </row>
    <row r="48" spans="2:21">
      <c r="B48" s="253"/>
      <c r="C48" s="253"/>
      <c r="D48" s="253"/>
      <c r="F48" s="260"/>
      <c r="G48" s="259"/>
      <c r="H48" s="259"/>
      <c r="I48" s="259"/>
      <c r="J48" s="259"/>
      <c r="K48" s="259"/>
      <c r="L48" s="259"/>
      <c r="M48" s="259"/>
      <c r="N48" s="259"/>
      <c r="O48" s="259"/>
      <c r="P48" s="259"/>
      <c r="Q48" s="259"/>
      <c r="R48" s="259"/>
      <c r="S48" s="259"/>
      <c r="T48" s="259"/>
    </row>
    <row r="49" spans="2:6">
      <c r="B49" s="253"/>
      <c r="C49" s="253"/>
      <c r="D49" s="253"/>
      <c r="F49" s="260"/>
    </row>
    <row r="50" spans="2:6">
      <c r="B50" s="253"/>
      <c r="C50" s="253"/>
      <c r="D50" s="253"/>
      <c r="F50" s="260"/>
    </row>
    <row r="51" spans="2:6">
      <c r="B51" s="253"/>
      <c r="C51" s="253"/>
      <c r="D51" s="253"/>
    </row>
    <row r="52" spans="2:6">
      <c r="B52" s="253"/>
      <c r="C52" s="253"/>
      <c r="D52" s="253"/>
    </row>
    <row r="53" spans="2:6">
      <c r="B53" s="253"/>
      <c r="C53" s="253"/>
      <c r="D53" s="253"/>
    </row>
    <row r="54" spans="2:6">
      <c r="B54" s="253"/>
      <c r="C54" s="253"/>
      <c r="D54" s="253"/>
    </row>
    <row r="55" spans="2:6">
      <c r="B55" s="253"/>
      <c r="C55" s="253"/>
      <c r="D55" s="253"/>
    </row>
    <row r="56" spans="2:6">
      <c r="B56" s="253"/>
      <c r="C56" s="253"/>
      <c r="D56" s="253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>
    <tabColor theme="6"/>
  </sheetPr>
  <dimension ref="A1:M38"/>
  <sheetViews>
    <sheetView showGridLines="0" zoomScale="91" zoomScaleNormal="91" workbookViewId="0">
      <selection activeCell="A2" sqref="A2:XFD3"/>
    </sheetView>
  </sheetViews>
  <sheetFormatPr defaultColWidth="8.33203125" defaultRowHeight="13.2"/>
  <cols>
    <col min="1" max="5" width="8.33203125" style="76"/>
    <col min="6" max="6" width="0" style="76" hidden="1" customWidth="1"/>
    <col min="7" max="16384" width="8.33203125" style="76"/>
  </cols>
  <sheetData>
    <row r="1" spans="1:13">
      <c r="A1" s="6" t="s">
        <v>9</v>
      </c>
      <c r="B1" s="31" t="str">
        <f>IF(Content!$E$1=1,B2,B3)</f>
        <v>Public and publicly guaranteed debt, % of GDP (RHS)</v>
      </c>
      <c r="C1" s="31" t="str">
        <f>IF(Content!$E$1=1,C2,C3)</f>
        <v>General government deficit</v>
      </c>
      <c r="D1" s="31" t="str">
        <f>IF(Content!$E$1=1,D2,D3)</f>
        <v>Naftogaz</v>
      </c>
      <c r="E1" s="31" t="str">
        <f>IF(Content!$E$1=1,E2,E3)</f>
        <v>Bank recapitalization &amp; other</v>
      </c>
      <c r="F1" s="31" t="str">
        <f>IF(Content!$E$1=1,F2,F3)</f>
        <v>State guarantees (forecast)</v>
      </c>
      <c r="G1" s="31"/>
      <c r="I1" s="31" t="str">
        <f>IF(Content!$E$1=1,I2,I3)</f>
        <v>Broad public sector deficit, public and publicly guaranteed debt, % of GDP</v>
      </c>
      <c r="M1" s="156"/>
    </row>
    <row r="2" spans="1:13" hidden="1">
      <c r="B2" s="77" t="s">
        <v>1632</v>
      </c>
      <c r="C2" s="76" t="s">
        <v>745</v>
      </c>
      <c r="D2" s="76" t="s">
        <v>746</v>
      </c>
      <c r="E2" s="76" t="s">
        <v>747</v>
      </c>
      <c r="F2" s="76" t="s">
        <v>748</v>
      </c>
      <c r="I2" s="76" t="s">
        <v>749</v>
      </c>
      <c r="M2" s="406"/>
    </row>
    <row r="3" spans="1:13" hidden="1">
      <c r="B3" s="77" t="s">
        <v>750</v>
      </c>
      <c r="C3" s="76" t="s">
        <v>751</v>
      </c>
      <c r="D3" s="76" t="s">
        <v>752</v>
      </c>
      <c r="E3" s="76" t="s">
        <v>753</v>
      </c>
      <c r="F3" s="76" t="s">
        <v>754</v>
      </c>
      <c r="I3" s="76" t="s">
        <v>755</v>
      </c>
    </row>
    <row r="4" spans="1:13">
      <c r="A4" s="35">
        <v>2012</v>
      </c>
      <c r="B4" s="267">
        <v>36.700000000000003</v>
      </c>
      <c r="C4" s="79">
        <v>3.9</v>
      </c>
      <c r="D4" s="80">
        <v>2.2999999999999998</v>
      </c>
      <c r="E4" s="80">
        <v>0.1</v>
      </c>
      <c r="F4" s="80"/>
      <c r="G4" s="80"/>
    </row>
    <row r="5" spans="1:13">
      <c r="A5" s="35">
        <v>13</v>
      </c>
      <c r="B5" s="267">
        <v>39.9</v>
      </c>
      <c r="C5" s="79">
        <v>3.9</v>
      </c>
      <c r="D5" s="80">
        <v>1.9</v>
      </c>
      <c r="E5" s="80">
        <v>0.5</v>
      </c>
      <c r="F5" s="80"/>
      <c r="G5" s="80"/>
    </row>
    <row r="6" spans="1:13">
      <c r="A6" s="35">
        <v>14</v>
      </c>
      <c r="B6" s="267">
        <v>69.400000000000006</v>
      </c>
      <c r="C6" s="79">
        <v>4.4000000000000004</v>
      </c>
      <c r="D6" s="80">
        <v>5.5</v>
      </c>
      <c r="E6" s="80">
        <v>3.4</v>
      </c>
      <c r="F6" s="80"/>
      <c r="G6" s="80"/>
    </row>
    <row r="7" spans="1:13">
      <c r="A7" s="35">
        <v>15</v>
      </c>
      <c r="B7" s="267">
        <v>79</v>
      </c>
      <c r="C7" s="79">
        <v>0.9</v>
      </c>
      <c r="D7" s="80">
        <v>1</v>
      </c>
      <c r="E7" s="80">
        <v>2.2999999999999998</v>
      </c>
      <c r="F7" s="80"/>
      <c r="G7" s="116"/>
    </row>
    <row r="8" spans="1:13">
      <c r="A8" s="35">
        <v>16</v>
      </c>
      <c r="B8" s="267">
        <v>80.900000000000006</v>
      </c>
      <c r="C8" s="79">
        <v>2.1</v>
      </c>
      <c r="D8" s="80">
        <v>0</v>
      </c>
      <c r="E8" s="80">
        <v>5.4</v>
      </c>
      <c r="F8" s="80"/>
      <c r="G8" s="116"/>
    </row>
    <row r="9" spans="1:13">
      <c r="A9" s="35">
        <v>17</v>
      </c>
      <c r="B9" s="267">
        <v>71.8</v>
      </c>
      <c r="C9" s="79">
        <v>1.2</v>
      </c>
      <c r="D9" s="80">
        <v>0</v>
      </c>
      <c r="E9" s="80">
        <v>2.4</v>
      </c>
      <c r="F9" s="80"/>
      <c r="G9" s="116"/>
    </row>
    <row r="10" spans="1:13">
      <c r="A10" s="35">
        <v>18</v>
      </c>
      <c r="B10" s="267">
        <v>60.9</v>
      </c>
      <c r="C10" s="79">
        <v>2.1</v>
      </c>
      <c r="D10" s="80">
        <v>0</v>
      </c>
      <c r="E10" s="80">
        <v>0</v>
      </c>
      <c r="F10" s="80"/>
      <c r="G10" s="116"/>
    </row>
    <row r="11" spans="1:13">
      <c r="A11" s="35">
        <v>19</v>
      </c>
      <c r="B11" s="267">
        <v>50.2</v>
      </c>
      <c r="C11" s="79">
        <v>2.2000000000000002</v>
      </c>
      <c r="D11" s="80">
        <v>0</v>
      </c>
      <c r="E11" s="80">
        <v>0</v>
      </c>
      <c r="F11" s="80"/>
      <c r="G11" s="116"/>
    </row>
    <row r="12" spans="1:13">
      <c r="A12" s="35">
        <v>20</v>
      </c>
      <c r="B12" s="267">
        <v>60.4</v>
      </c>
      <c r="C12" s="79">
        <v>5.8</v>
      </c>
      <c r="D12" s="80">
        <v>0</v>
      </c>
      <c r="E12" s="80">
        <v>0.2</v>
      </c>
      <c r="F12" s="80"/>
      <c r="G12" s="116"/>
    </row>
    <row r="13" spans="1:13">
      <c r="A13" s="35">
        <v>21</v>
      </c>
      <c r="B13" s="267">
        <v>49</v>
      </c>
      <c r="C13" s="79">
        <v>3.8</v>
      </c>
      <c r="D13" s="80">
        <v>0</v>
      </c>
      <c r="E13" s="80">
        <v>0.4</v>
      </c>
      <c r="F13" s="80"/>
    </row>
    <row r="14" spans="1:13">
      <c r="A14" s="35">
        <v>22</v>
      </c>
      <c r="B14" s="356">
        <v>78.400000000000006</v>
      </c>
      <c r="C14" s="79">
        <v>15.7</v>
      </c>
      <c r="D14" s="80">
        <v>0</v>
      </c>
      <c r="E14" s="80">
        <v>0.6</v>
      </c>
      <c r="F14" s="80"/>
      <c r="G14" s="83"/>
    </row>
    <row r="15" spans="1:13">
      <c r="A15" s="35">
        <v>23</v>
      </c>
      <c r="B15" s="356">
        <v>84.6</v>
      </c>
      <c r="C15" s="79">
        <v>19.8</v>
      </c>
      <c r="D15" s="80">
        <v>0</v>
      </c>
      <c r="E15" s="80">
        <v>0</v>
      </c>
      <c r="F15" s="80"/>
      <c r="G15" s="83"/>
    </row>
    <row r="16" spans="1:13">
      <c r="A16" s="35">
        <v>24</v>
      </c>
      <c r="B16" s="356">
        <v>96.6</v>
      </c>
      <c r="C16" s="79">
        <v>16.8</v>
      </c>
      <c r="D16" s="80">
        <v>0</v>
      </c>
      <c r="E16" s="80">
        <v>0</v>
      </c>
      <c r="F16" s="80"/>
      <c r="G16" s="83"/>
    </row>
    <row r="17" spans="1:9">
      <c r="A17" s="35">
        <v>25</v>
      </c>
      <c r="B17" s="356">
        <v>98.2</v>
      </c>
      <c r="C17" s="83">
        <v>10</v>
      </c>
      <c r="D17" s="80">
        <v>0</v>
      </c>
      <c r="E17" s="80">
        <v>0</v>
      </c>
      <c r="F17" s="80"/>
      <c r="G17" s="83"/>
    </row>
    <row r="18" spans="1:9">
      <c r="A18" s="82"/>
      <c r="B18" s="83"/>
      <c r="C18" s="83"/>
      <c r="D18" s="83"/>
      <c r="E18" s="83"/>
      <c r="F18" s="83"/>
      <c r="G18" s="83"/>
    </row>
    <row r="19" spans="1:9">
      <c r="A19" s="82"/>
      <c r="B19" s="83"/>
      <c r="C19" s="83"/>
      <c r="D19" s="83"/>
      <c r="E19" s="83"/>
      <c r="F19" s="83"/>
      <c r="G19" s="83"/>
      <c r="I19" s="31" t="str">
        <f>IF(Content!$E$1=1,I20,I21)</f>
        <v>Source: IMF, STSU, MFU, NBU staff estimates.</v>
      </c>
    </row>
    <row r="20" spans="1:9">
      <c r="B20" s="83"/>
      <c r="C20" s="83"/>
      <c r="D20" s="83"/>
      <c r="E20" s="83"/>
      <c r="F20" s="83"/>
      <c r="G20" s="83"/>
      <c r="I20" s="81" t="s">
        <v>756</v>
      </c>
    </row>
    <row r="21" spans="1:9">
      <c r="B21" s="83"/>
      <c r="C21" s="83"/>
      <c r="D21" s="83"/>
      <c r="E21" s="83"/>
      <c r="F21" s="83"/>
      <c r="G21" s="83"/>
      <c r="I21" s="81" t="s">
        <v>757</v>
      </c>
    </row>
    <row r="22" spans="1:9">
      <c r="A22" s="35"/>
      <c r="B22" s="83"/>
      <c r="C22" s="83"/>
      <c r="D22" s="83"/>
      <c r="E22" s="83"/>
      <c r="F22" s="83"/>
      <c r="G22" s="83"/>
    </row>
    <row r="23" spans="1:9">
      <c r="A23" s="35"/>
      <c r="B23" s="83"/>
      <c r="C23" s="83"/>
      <c r="D23" s="83"/>
      <c r="E23" s="83"/>
      <c r="F23" s="80"/>
    </row>
    <row r="24" spans="1:9">
      <c r="A24" s="35"/>
      <c r="B24" s="83"/>
      <c r="C24" s="83"/>
      <c r="D24" s="83"/>
      <c r="E24" s="83"/>
      <c r="F24" s="80"/>
    </row>
    <row r="25" spans="1:9">
      <c r="A25" s="35"/>
      <c r="B25" s="83"/>
      <c r="C25" s="83"/>
      <c r="D25" s="83"/>
      <c r="E25" s="83"/>
      <c r="F25" s="80"/>
    </row>
    <row r="26" spans="1:9">
      <c r="A26" s="35"/>
      <c r="B26" s="83"/>
      <c r="C26" s="83"/>
      <c r="D26" s="83"/>
      <c r="E26" s="83"/>
      <c r="F26" s="80"/>
    </row>
    <row r="27" spans="1:9">
      <c r="A27" s="35"/>
      <c r="B27" s="83"/>
      <c r="C27" s="83"/>
      <c r="D27" s="83"/>
      <c r="E27" s="83"/>
      <c r="F27" s="80"/>
    </row>
    <row r="28" spans="1:9">
      <c r="A28" s="35"/>
      <c r="B28" s="83"/>
      <c r="C28" s="83"/>
      <c r="D28" s="83"/>
      <c r="E28" s="83"/>
      <c r="F28" s="83"/>
    </row>
    <row r="29" spans="1:9">
      <c r="B29" s="83"/>
      <c r="C29" s="83"/>
      <c r="D29" s="83"/>
      <c r="E29" s="83"/>
      <c r="F29" s="83"/>
    </row>
    <row r="30" spans="1:9">
      <c r="B30" s="83"/>
      <c r="C30" s="83"/>
      <c r="D30" s="83"/>
      <c r="E30" s="83"/>
      <c r="F30" s="83"/>
    </row>
    <row r="31" spans="1:9">
      <c r="B31" s="79"/>
      <c r="C31" s="83"/>
      <c r="D31" s="83"/>
      <c r="E31" s="83"/>
    </row>
    <row r="32" spans="1:9">
      <c r="B32" s="79"/>
      <c r="C32" s="83"/>
    </row>
    <row r="33" spans="2:3">
      <c r="B33" s="79"/>
      <c r="C33" s="83"/>
    </row>
    <row r="34" spans="2:3">
      <c r="B34" s="79"/>
      <c r="C34" s="83"/>
    </row>
    <row r="35" spans="2:3">
      <c r="B35" s="79"/>
      <c r="C35" s="83"/>
    </row>
    <row r="36" spans="2:3">
      <c r="B36" s="79"/>
    </row>
    <row r="37" spans="2:3">
      <c r="B37" s="79"/>
    </row>
    <row r="38" spans="2:3">
      <c r="B38" s="7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79998168889431442"/>
  </sheetPr>
  <dimension ref="A1:N35"/>
  <sheetViews>
    <sheetView showGridLines="0" workbookViewId="0">
      <selection activeCell="D17" sqref="D17"/>
    </sheetView>
  </sheetViews>
  <sheetFormatPr defaultColWidth="8.6640625" defaultRowHeight="13.8"/>
  <cols>
    <col min="1" max="1" width="8.6640625" style="723"/>
    <col min="2" max="3" width="0" style="723" hidden="1" customWidth="1"/>
    <col min="4" max="16384" width="8.6640625" style="723"/>
  </cols>
  <sheetData>
    <row r="1" spans="1:14">
      <c r="A1" s="6" t="s">
        <v>9</v>
      </c>
      <c r="D1" s="35" t="str">
        <f>IF(Content!$E$1=1,D2,D3)</f>
        <v xml:space="preserve">Military aid per person, USD </v>
      </c>
      <c r="E1" s="35" t="str">
        <f>IF(Content!$E$1=1,E2,E3)</f>
        <v>Military aid to GDP, % (RHS)</v>
      </c>
      <c r="G1" s="35" t="str">
        <f>IF(Content!$E$1=1,G2,G3)</f>
        <v>Military aid to Ukraine by country, 2022</v>
      </c>
    </row>
    <row r="2" spans="1:14" hidden="1">
      <c r="D2" s="723" t="s">
        <v>1553</v>
      </c>
      <c r="E2" s="723" t="s">
        <v>1554</v>
      </c>
      <c r="G2" s="723" t="s">
        <v>1555</v>
      </c>
    </row>
    <row r="3" spans="1:14" hidden="1">
      <c r="D3" s="723" t="s">
        <v>1556</v>
      </c>
      <c r="E3" s="723" t="s">
        <v>1557</v>
      </c>
      <c r="G3" s="723" t="s">
        <v>1558</v>
      </c>
    </row>
    <row r="4" spans="1:14">
      <c r="A4" s="35" t="str">
        <f>IF(Content!$E$1=1,B4,C4)</f>
        <v>Estonia</v>
      </c>
      <c r="B4" s="723" t="s">
        <v>1559</v>
      </c>
      <c r="C4" s="723" t="s">
        <v>1560</v>
      </c>
      <c r="D4" s="724">
        <v>247.2</v>
      </c>
      <c r="E4" s="725">
        <v>8.7200000000000003E-3</v>
      </c>
      <c r="N4" s="726"/>
    </row>
    <row r="5" spans="1:14">
      <c r="A5" s="35" t="str">
        <f>IF(Content!$E$1=1,B5,C5)</f>
        <v>Latvia</v>
      </c>
      <c r="B5" s="723" t="s">
        <v>1561</v>
      </c>
      <c r="C5" s="723" t="s">
        <v>1562</v>
      </c>
      <c r="D5" s="724">
        <v>168.48</v>
      </c>
      <c r="E5" s="725">
        <v>7.7099999999999998E-3</v>
      </c>
      <c r="N5" s="726"/>
    </row>
    <row r="6" spans="1:14">
      <c r="A6" s="35" t="str">
        <f>IF(Content!$E$1=1,B6,C6)</f>
        <v>Netherlands</v>
      </c>
      <c r="B6" s="723" t="s">
        <v>1563</v>
      </c>
      <c r="C6" s="723" t="s">
        <v>1564</v>
      </c>
      <c r="D6" s="724">
        <v>143.88</v>
      </c>
      <c r="E6" s="725">
        <v>2.5699999999999998E-3</v>
      </c>
      <c r="N6" s="726"/>
    </row>
    <row r="7" spans="1:14">
      <c r="A7" s="35" t="str">
        <f>IF(Content!$E$1=1,B7,C7)</f>
        <v>USA</v>
      </c>
      <c r="B7" s="723" t="s">
        <v>136</v>
      </c>
      <c r="C7" s="723" t="s">
        <v>135</v>
      </c>
      <c r="D7" s="724">
        <v>139.96</v>
      </c>
      <c r="E7" s="725">
        <v>1.83E-3</v>
      </c>
      <c r="N7" s="726"/>
    </row>
    <row r="8" spans="1:14">
      <c r="A8" s="35" t="str">
        <f>IF(Content!$E$1=1,B8,C8)</f>
        <v>Luxembourg</v>
      </c>
      <c r="B8" s="723" t="s">
        <v>1565</v>
      </c>
      <c r="C8" s="723" t="s">
        <v>1566</v>
      </c>
      <c r="D8" s="724">
        <v>124.47</v>
      </c>
      <c r="E8" s="725">
        <v>9.7999999999999997E-4</v>
      </c>
      <c r="N8" s="726"/>
    </row>
    <row r="9" spans="1:14">
      <c r="A9" s="35" t="str">
        <f>IF(Content!$E$1=1,B9,C9)</f>
        <v>Norway</v>
      </c>
      <c r="B9" s="723" t="s">
        <v>1567</v>
      </c>
      <c r="C9" s="723" t="s">
        <v>1568</v>
      </c>
      <c r="D9" s="724">
        <v>113.06</v>
      </c>
      <c r="E9" s="725">
        <v>1.07E-3</v>
      </c>
      <c r="N9" s="726"/>
    </row>
    <row r="10" spans="1:14">
      <c r="A10" s="35" t="str">
        <f>IF(Content!$E$1=1,B10,C10)</f>
        <v>Lithuania</v>
      </c>
      <c r="B10" s="723" t="s">
        <v>1569</v>
      </c>
      <c r="C10" s="723" t="s">
        <v>1570</v>
      </c>
      <c r="D10" s="724">
        <v>106.74</v>
      </c>
      <c r="E10" s="725">
        <v>4.3E-3</v>
      </c>
      <c r="N10" s="726"/>
    </row>
    <row r="11" spans="1:14">
      <c r="A11" s="35" t="str">
        <f>IF(Content!$E$1=1,B11,C11)</f>
        <v>Denmark</v>
      </c>
      <c r="B11" s="723" t="s">
        <v>1571</v>
      </c>
      <c r="C11" s="723" t="s">
        <v>1572</v>
      </c>
      <c r="D11" s="724">
        <v>102.93</v>
      </c>
      <c r="E11" s="725">
        <v>1.5399999999999999E-3</v>
      </c>
      <c r="N11" s="726"/>
    </row>
    <row r="12" spans="1:14">
      <c r="A12" s="35" t="str">
        <f>IF(Content!$E$1=1,B12,C12)</f>
        <v>United Kingdom</v>
      </c>
      <c r="B12" s="723" t="s">
        <v>1573</v>
      </c>
      <c r="C12" s="723" t="s">
        <v>909</v>
      </c>
      <c r="D12" s="724">
        <v>65</v>
      </c>
      <c r="E12" s="725">
        <v>1.42E-3</v>
      </c>
      <c r="N12" s="726"/>
    </row>
    <row r="13" spans="1:14">
      <c r="A13" s="35" t="str">
        <f>IF(Content!$E$1=1,B13,C13)</f>
        <v>Poland</v>
      </c>
      <c r="B13" s="723" t="s">
        <v>11</v>
      </c>
      <c r="C13" s="723" t="s">
        <v>10</v>
      </c>
      <c r="D13" s="724">
        <v>64.91</v>
      </c>
      <c r="E13" s="725">
        <v>3.5400000000000002E-3</v>
      </c>
      <c r="N13" s="726"/>
    </row>
    <row r="14" spans="1:14">
      <c r="A14" s="35" t="str">
        <f>IF(Content!$E$1=1,B14,C14)</f>
        <v>Czechia</v>
      </c>
      <c r="B14" s="723" t="s">
        <v>815</v>
      </c>
      <c r="C14" s="723" t="s">
        <v>854</v>
      </c>
      <c r="D14" s="724">
        <v>58.07</v>
      </c>
      <c r="E14" s="725">
        <v>2.0999999999999999E-3</v>
      </c>
      <c r="N14" s="726"/>
    </row>
    <row r="15" spans="1:14">
      <c r="A15" s="35" t="str">
        <f>IF(Content!$E$1=1,B15,C15)</f>
        <v>Sweden</v>
      </c>
      <c r="B15" s="723" t="s">
        <v>1574</v>
      </c>
      <c r="C15" s="723" t="s">
        <v>1575</v>
      </c>
      <c r="D15" s="724">
        <v>54.8</v>
      </c>
      <c r="E15" s="725">
        <v>9.7999999999999997E-4</v>
      </c>
      <c r="N15" s="726"/>
    </row>
    <row r="16" spans="1:14">
      <c r="A16" s="35" t="str">
        <f>IF(Content!$E$1=1,B16,C16)</f>
        <v>Slovakia</v>
      </c>
      <c r="B16" s="723" t="s">
        <v>1576</v>
      </c>
      <c r="C16" s="723" t="s">
        <v>1577</v>
      </c>
      <c r="D16" s="724">
        <v>42.3</v>
      </c>
      <c r="E16" s="725">
        <v>1.99E-3</v>
      </c>
      <c r="N16" s="726"/>
    </row>
    <row r="17" spans="1:14">
      <c r="A17" s="35" t="str">
        <f>IF(Content!$E$1=1,B17,C17)</f>
        <v>Finland</v>
      </c>
      <c r="B17" s="723" t="s">
        <v>1578</v>
      </c>
      <c r="C17" s="723" t="s">
        <v>1579</v>
      </c>
      <c r="D17" s="724">
        <v>40.17</v>
      </c>
      <c r="E17" s="725">
        <v>7.9000000000000001E-4</v>
      </c>
      <c r="N17" s="726"/>
    </row>
    <row r="18" spans="1:14">
      <c r="A18" s="35" t="str">
        <f>IF(Content!$E$1=1,B18,C18)</f>
        <v>Bulgaria</v>
      </c>
      <c r="B18" s="723" t="s">
        <v>1580</v>
      </c>
      <c r="C18" s="723" t="s">
        <v>1581</v>
      </c>
      <c r="D18" s="724">
        <v>39.97</v>
      </c>
      <c r="E18" s="725">
        <v>2.8999999999999998E-3</v>
      </c>
      <c r="N18" s="726"/>
    </row>
    <row r="19" spans="1:14">
      <c r="A19" s="35" t="str">
        <f>IF(Content!$E$1=1,B19,C19)</f>
        <v>Canada</v>
      </c>
      <c r="B19" s="723" t="s">
        <v>1065</v>
      </c>
      <c r="C19" s="723" t="s">
        <v>1066</v>
      </c>
      <c r="D19" s="724">
        <v>34.89</v>
      </c>
      <c r="E19" s="725">
        <v>6.3000000000000003E-4</v>
      </c>
      <c r="G19" s="35" t="str">
        <f>IF(Content!$E$1=1,G20,G21)</f>
        <v>Source: Ukraine Support Tracker by Kiel Institute, World Bank, authors' estimates.</v>
      </c>
      <c r="N19" s="726"/>
    </row>
    <row r="20" spans="1:14">
      <c r="A20" s="35" t="str">
        <f>IF(Content!$E$1=1,B20,C20)</f>
        <v>Germany</v>
      </c>
      <c r="B20" s="723" t="s">
        <v>916</v>
      </c>
      <c r="C20" s="723" t="s">
        <v>917</v>
      </c>
      <c r="D20" s="724">
        <v>33.03</v>
      </c>
      <c r="E20" s="725">
        <v>6.8000000000000005E-4</v>
      </c>
      <c r="G20" s="736" t="s">
        <v>1582</v>
      </c>
      <c r="N20" s="726"/>
    </row>
    <row r="21" spans="1:14">
      <c r="A21" s="35" t="str">
        <f>IF(Content!$E$1=1,B21,C21)</f>
        <v>Slovenia</v>
      </c>
      <c r="B21" s="723" t="s">
        <v>1583</v>
      </c>
      <c r="C21" s="723" t="s">
        <v>1584</v>
      </c>
      <c r="D21" s="724">
        <v>29</v>
      </c>
      <c r="E21" s="725">
        <v>9.7999999999999997E-4</v>
      </c>
      <c r="G21" s="736" t="s">
        <v>1585</v>
      </c>
      <c r="N21" s="726"/>
    </row>
    <row r="22" spans="1:14">
      <c r="A22" s="35" t="str">
        <f>IF(Content!$E$1=1,B22,C22)</f>
        <v>Croatia</v>
      </c>
      <c r="B22" s="723" t="s">
        <v>1586</v>
      </c>
      <c r="C22" s="723" t="s">
        <v>1587</v>
      </c>
      <c r="D22" s="724">
        <v>21.98</v>
      </c>
      <c r="E22" s="725">
        <v>1.1900000000000001E-3</v>
      </c>
      <c r="N22" s="726"/>
    </row>
    <row r="23" spans="1:14">
      <c r="A23" s="35" t="str">
        <f>IF(Content!$E$1=1,B23,C23)</f>
        <v>Greece</v>
      </c>
      <c r="B23" s="723" t="s">
        <v>1588</v>
      </c>
      <c r="C23" s="723" t="s">
        <v>1589</v>
      </c>
      <c r="D23" s="724">
        <v>18.190000000000001</v>
      </c>
      <c r="E23" s="725">
        <v>8.8000000000000003E-4</v>
      </c>
      <c r="N23" s="726"/>
    </row>
    <row r="24" spans="1:14">
      <c r="A24" s="35" t="str">
        <f>IF(Content!$E$1=1,B24,C24)</f>
        <v>Australia</v>
      </c>
      <c r="B24" s="723" t="s">
        <v>1590</v>
      </c>
      <c r="C24" s="723" t="s">
        <v>1591</v>
      </c>
      <c r="D24" s="724">
        <v>14.86</v>
      </c>
      <c r="E24" s="725">
        <v>2.3000000000000001E-4</v>
      </c>
      <c r="N24" s="726"/>
    </row>
    <row r="25" spans="1:14">
      <c r="A25" s="35" t="str">
        <f>IF(Content!$E$1=1,B25,C25)</f>
        <v>Belgium</v>
      </c>
      <c r="B25" s="723" t="s">
        <v>1592</v>
      </c>
      <c r="C25" s="723" t="s">
        <v>1593</v>
      </c>
      <c r="D25" s="724">
        <v>13.61</v>
      </c>
      <c r="E25" s="725">
        <v>2.7E-4</v>
      </c>
      <c r="N25" s="726"/>
    </row>
    <row r="26" spans="1:14">
      <c r="A26" s="35" t="str">
        <f>IF(Content!$E$1=1,B26,C26)</f>
        <v>France</v>
      </c>
      <c r="B26" s="723" t="s">
        <v>1594</v>
      </c>
      <c r="C26" s="723" t="s">
        <v>1595</v>
      </c>
      <c r="D26" s="724">
        <v>10.38</v>
      </c>
      <c r="E26" s="725">
        <v>2.5000000000000001E-4</v>
      </c>
      <c r="N26" s="726"/>
    </row>
    <row r="27" spans="1:14">
      <c r="A27" s="35" t="str">
        <f>IF(Content!$E$1=1,B27,C27)</f>
        <v>Spain</v>
      </c>
      <c r="B27" s="723" t="s">
        <v>1596</v>
      </c>
      <c r="C27" s="723" t="s">
        <v>1597</v>
      </c>
      <c r="D27" s="724">
        <v>6.8</v>
      </c>
      <c r="E27" s="725">
        <v>2.3000000000000001E-4</v>
      </c>
      <c r="N27" s="726"/>
    </row>
    <row r="28" spans="1:14">
      <c r="A28" s="35" t="str">
        <f>IF(Content!$E$1=1,B28,C28)</f>
        <v>Italy</v>
      </c>
      <c r="B28" s="723" t="s">
        <v>914</v>
      </c>
      <c r="C28" s="723" t="s">
        <v>915</v>
      </c>
      <c r="D28" s="724">
        <v>5.86</v>
      </c>
      <c r="E28" s="725">
        <v>1.7000000000000001E-4</v>
      </c>
      <c r="N28" s="726"/>
    </row>
    <row r="29" spans="1:14">
      <c r="A29" s="35" t="str">
        <f>IF(Content!$E$1=1,B29,C29)</f>
        <v>Portugal</v>
      </c>
      <c r="B29" s="723" t="s">
        <v>1598</v>
      </c>
      <c r="C29" s="723" t="s">
        <v>1599</v>
      </c>
      <c r="D29" s="724">
        <v>4.47</v>
      </c>
      <c r="E29" s="725">
        <v>1.8000000000000001E-4</v>
      </c>
      <c r="N29" s="726"/>
    </row>
    <row r="30" spans="1:14">
      <c r="A30" s="35" t="str">
        <f>IF(Content!$E$1=1,B30,C30)</f>
        <v>New Zealand</v>
      </c>
      <c r="B30" s="723" t="s">
        <v>1600</v>
      </c>
      <c r="C30" s="723" t="s">
        <v>1601</v>
      </c>
      <c r="D30" s="724">
        <v>3.79</v>
      </c>
      <c r="E30" s="725">
        <v>8.0000000000000007E-5</v>
      </c>
      <c r="N30" s="726"/>
    </row>
    <row r="31" spans="1:14">
      <c r="A31" s="35" t="str">
        <f>IF(Content!$E$1=1,B31,C31)</f>
        <v>Türkiye</v>
      </c>
      <c r="B31" s="723" t="s">
        <v>142</v>
      </c>
      <c r="C31" s="723" t="s">
        <v>1602</v>
      </c>
      <c r="D31" s="724">
        <v>0.76</v>
      </c>
      <c r="E31" s="725">
        <v>6.9999999999999994E-5</v>
      </c>
      <c r="N31" s="726"/>
    </row>
    <row r="32" spans="1:14">
      <c r="A32" s="35" t="str">
        <f>IF(Content!$E$1=1,B32,C32)</f>
        <v>Austria</v>
      </c>
      <c r="B32" s="723" t="s">
        <v>1603</v>
      </c>
      <c r="C32" s="723" t="s">
        <v>1604</v>
      </c>
      <c r="D32" s="724">
        <v>0.4</v>
      </c>
      <c r="E32" s="725">
        <v>1.0000000000000001E-5</v>
      </c>
      <c r="N32" s="726"/>
    </row>
    <row r="33" spans="1:14">
      <c r="A33" s="35" t="str">
        <f>IF(Content!$E$1=1,B33,C33)</f>
        <v>Romania</v>
      </c>
      <c r="B33" s="723" t="s">
        <v>205</v>
      </c>
      <c r="C33" s="723" t="s">
        <v>206</v>
      </c>
      <c r="D33" s="724">
        <v>0.17</v>
      </c>
      <c r="E33" s="725">
        <v>1.0000000000000001E-5</v>
      </c>
      <c r="N33" s="726"/>
    </row>
    <row r="34" spans="1:14">
      <c r="A34" s="35" t="str">
        <f>IF(Content!$E$1=1,B34,C34)</f>
        <v>South Korea</v>
      </c>
      <c r="B34" s="723" t="s">
        <v>1138</v>
      </c>
      <c r="C34" s="723" t="s">
        <v>1605</v>
      </c>
      <c r="D34" s="724">
        <v>7.0000000000000007E-2</v>
      </c>
      <c r="E34" s="725">
        <v>0</v>
      </c>
      <c r="N34" s="726"/>
    </row>
    <row r="35" spans="1:14">
      <c r="A35" s="35" t="str">
        <f>IF(Content!$E$1=1,B35,C35)</f>
        <v>Japan</v>
      </c>
      <c r="B35" s="723" t="s">
        <v>1068</v>
      </c>
      <c r="C35" s="723" t="s">
        <v>1069</v>
      </c>
      <c r="D35" s="724">
        <v>0.02</v>
      </c>
      <c r="E35" s="725">
        <v>0</v>
      </c>
      <c r="N35" s="726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79998168889431442"/>
  </sheetPr>
  <dimension ref="A1:Q19"/>
  <sheetViews>
    <sheetView showGridLines="0" zoomScale="80" zoomScaleNormal="80" workbookViewId="0"/>
  </sheetViews>
  <sheetFormatPr defaultColWidth="8.6640625" defaultRowHeight="13.8"/>
  <cols>
    <col min="1" max="16384" width="8.6640625" style="723"/>
  </cols>
  <sheetData>
    <row r="1" spans="1:17">
      <c r="A1" s="6" t="s">
        <v>9</v>
      </c>
      <c r="B1" s="35" t="str">
        <f>IF(Content!$E$1=1,B2,B3)</f>
        <v>Fiscal multiplier of military expenditures</v>
      </c>
      <c r="C1" s="35" t="str">
        <f>IF(Content!$E$1=1,C2,C3)</f>
        <v>Statistical significance interval</v>
      </c>
      <c r="D1" s="35"/>
      <c r="G1" s="35" t="str">
        <f>IF(Content!$E$1=1,G2,G3)</f>
        <v>Primary impact effect of military spending on GDP growth over time, USD</v>
      </c>
    </row>
    <row r="2" spans="1:17" hidden="1">
      <c r="B2" s="723" t="s">
        <v>1606</v>
      </c>
      <c r="C2" s="723" t="s">
        <v>1607</v>
      </c>
      <c r="G2" s="723" t="s">
        <v>1608</v>
      </c>
    </row>
    <row r="3" spans="1:17" hidden="1">
      <c r="B3" s="723" t="s">
        <v>1609</v>
      </c>
      <c r="C3" s="723" t="s">
        <v>1610</v>
      </c>
      <c r="G3" s="723" t="s">
        <v>1611</v>
      </c>
      <c r="Q3" s="727"/>
    </row>
    <row r="4" spans="1:17">
      <c r="A4" s="723">
        <v>2008</v>
      </c>
      <c r="B4" s="723">
        <v>0.71</v>
      </c>
      <c r="C4" s="723">
        <v>1.224</v>
      </c>
      <c r="D4" s="723">
        <v>0.19600000000000001</v>
      </c>
      <c r="Q4" s="727"/>
    </row>
    <row r="5" spans="1:17">
      <c r="A5" s="723">
        <v>2009</v>
      </c>
      <c r="B5" s="723">
        <v>0.61199999999999999</v>
      </c>
      <c r="C5" s="723">
        <v>1.1279999999999999</v>
      </c>
      <c r="D5" s="723">
        <v>9.5000000000000001E-2</v>
      </c>
      <c r="Q5" s="727"/>
    </row>
    <row r="6" spans="1:17">
      <c r="A6" s="723">
        <v>2010</v>
      </c>
      <c r="B6" s="723">
        <v>0.73499999999999999</v>
      </c>
      <c r="C6" s="723">
        <v>1.2569999999999999</v>
      </c>
      <c r="D6" s="723">
        <v>0.21299999999999999</v>
      </c>
    </row>
    <row r="7" spans="1:17">
      <c r="A7" s="723">
        <v>2011</v>
      </c>
      <c r="B7" s="723">
        <v>0.68500000000000005</v>
      </c>
      <c r="C7" s="723">
        <v>1.2070000000000001</v>
      </c>
      <c r="D7" s="723">
        <v>0.16200000000000001</v>
      </c>
    </row>
    <row r="8" spans="1:17">
      <c r="A8" s="723">
        <v>2012</v>
      </c>
      <c r="B8" s="723">
        <v>0.66900000000000004</v>
      </c>
      <c r="C8" s="723">
        <v>1.196</v>
      </c>
      <c r="D8" s="723">
        <v>0.14299999999999999</v>
      </c>
    </row>
    <row r="9" spans="1:17">
      <c r="A9" s="723">
        <v>2013</v>
      </c>
      <c r="B9" s="723">
        <v>0.67700000000000005</v>
      </c>
      <c r="C9" s="723">
        <v>1.194</v>
      </c>
      <c r="D9" s="723">
        <v>0.159</v>
      </c>
    </row>
    <row r="10" spans="1:17">
      <c r="A10" s="723">
        <v>2014</v>
      </c>
      <c r="B10" s="723">
        <v>0.68700000000000006</v>
      </c>
      <c r="C10" s="723">
        <v>1.2070000000000001</v>
      </c>
      <c r="D10" s="723">
        <v>0.16700000000000001</v>
      </c>
    </row>
    <row r="11" spans="1:17">
      <c r="A11" s="723">
        <v>2015</v>
      </c>
      <c r="B11" s="723">
        <v>0.69</v>
      </c>
      <c r="C11" s="723">
        <v>1.2050000000000001</v>
      </c>
      <c r="D11" s="723">
        <v>0.17399999999999999</v>
      </c>
    </row>
    <row r="12" spans="1:17">
      <c r="A12" s="723">
        <v>2016</v>
      </c>
      <c r="B12" s="723">
        <v>0.70399999999999996</v>
      </c>
      <c r="C12" s="723">
        <v>1.2330000000000001</v>
      </c>
      <c r="D12" s="723">
        <v>0.17499999999999999</v>
      </c>
    </row>
    <row r="13" spans="1:17">
      <c r="A13" s="723">
        <v>2017</v>
      </c>
      <c r="B13" s="723">
        <v>0.73599999999999999</v>
      </c>
      <c r="C13" s="723">
        <v>1.2569999999999999</v>
      </c>
      <c r="D13" s="723">
        <v>0.215</v>
      </c>
    </row>
    <row r="14" spans="1:17">
      <c r="A14" s="723">
        <v>2018</v>
      </c>
      <c r="B14" s="723">
        <v>0.72499999999999998</v>
      </c>
      <c r="C14" s="723">
        <v>1.2470000000000001</v>
      </c>
      <c r="D14" s="723">
        <v>0.20399999999999999</v>
      </c>
    </row>
    <row r="15" spans="1:17">
      <c r="A15" s="723">
        <v>2019</v>
      </c>
      <c r="B15" s="723">
        <v>0.73199999999999998</v>
      </c>
      <c r="C15" s="723">
        <v>1.254</v>
      </c>
      <c r="D15" s="723">
        <v>0.21</v>
      </c>
    </row>
    <row r="16" spans="1:17">
      <c r="A16" s="723">
        <v>2020</v>
      </c>
      <c r="B16" s="723">
        <v>0.55600000000000005</v>
      </c>
      <c r="C16" s="723">
        <v>1.036</v>
      </c>
      <c r="D16" s="723">
        <v>7.5999999999999998E-2</v>
      </c>
    </row>
    <row r="17" spans="1:7">
      <c r="A17" s="723">
        <v>2021</v>
      </c>
      <c r="B17" s="723">
        <v>0.77</v>
      </c>
      <c r="C17" s="723">
        <v>1.276</v>
      </c>
      <c r="D17" s="723">
        <v>0.26400000000000001</v>
      </c>
      <c r="G17" s="35" t="str">
        <f>IF(Content!$E$1=1,G18,G19)</f>
        <v>Source: NBU staff estimates.</v>
      </c>
    </row>
    <row r="18" spans="1:7">
      <c r="A18" s="723">
        <v>2022</v>
      </c>
      <c r="B18" s="723">
        <v>0.70399999999999996</v>
      </c>
      <c r="C18" s="723">
        <v>1.216</v>
      </c>
      <c r="D18" s="723">
        <v>0.192</v>
      </c>
      <c r="G18" s="723" t="s">
        <v>256</v>
      </c>
    </row>
    <row r="19" spans="1:7">
      <c r="G19" s="723" t="s">
        <v>258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>
    <tabColor theme="7"/>
  </sheetPr>
  <dimension ref="A1:P27"/>
  <sheetViews>
    <sheetView workbookViewId="0">
      <pane xSplit="1" ySplit="1" topLeftCell="C2" activePane="bottomRight" state="frozen"/>
      <selection pane="topRight"/>
      <selection pane="bottomLeft"/>
      <selection pane="bottomRight" activeCell="A2" sqref="A2:XFD3"/>
    </sheetView>
  </sheetViews>
  <sheetFormatPr defaultColWidth="8.6640625" defaultRowHeight="13.8"/>
  <cols>
    <col min="1" max="3" width="8.6640625" style="381"/>
    <col min="4" max="4" width="8.6640625" style="381" customWidth="1"/>
    <col min="5" max="5" width="10.109375" style="381" customWidth="1"/>
    <col min="6" max="6" width="8.6640625" style="381"/>
    <col min="7" max="8" width="8.6640625" style="381" customWidth="1"/>
    <col min="9" max="16384" width="8.6640625" style="381"/>
  </cols>
  <sheetData>
    <row r="1" spans="1:16">
      <c r="A1" s="101" t="s">
        <v>9</v>
      </c>
      <c r="B1" s="384" t="str">
        <f>IF(Content!$E$1=1,B2,B3)</f>
        <v>Exports of other foods</v>
      </c>
      <c r="C1" s="384" t="str">
        <f>IF(Content!$E$1=1,C2,C3)</f>
        <v>Grain corridor</v>
      </c>
      <c r="D1" s="384" t="str">
        <f>IF(Content!$E$1=1,D2,D3)</f>
        <v>Exports of ores and metal. products</v>
      </c>
      <c r="E1" s="384" t="str">
        <f>IF(Content!$E$1=1,E2,E3)</f>
        <v>Exports of other goods and services</v>
      </c>
      <c r="F1" s="384" t="str">
        <f>IF(Content!$E$1=1,F2,F3)</f>
        <v>Remittances</v>
      </c>
      <c r="G1" s="384" t="str">
        <f>IF(Content!$E$1=1,G2,G3)</f>
        <v>Grants</v>
      </c>
      <c r="H1" s="384" t="str">
        <f>IF(Content!$E$1=1,H2,H3)</f>
        <v>Public sector debt inflows</v>
      </c>
      <c r="K1" s="127" t="str">
        <f>IF(Content!$E$1=1,K2,K3)</f>
        <v>Key components of FX inflows, USD bn</v>
      </c>
      <c r="M1" s="156"/>
    </row>
    <row r="2" spans="1:16" hidden="1">
      <c r="A2" s="384"/>
      <c r="B2" s="384" t="s">
        <v>877</v>
      </c>
      <c r="C2" s="384" t="s">
        <v>878</v>
      </c>
      <c r="D2" s="384" t="s">
        <v>879</v>
      </c>
      <c r="E2" s="384" t="s">
        <v>880</v>
      </c>
      <c r="F2" s="384" t="s">
        <v>881</v>
      </c>
      <c r="G2" s="384" t="s">
        <v>682</v>
      </c>
      <c r="H2" s="384" t="s">
        <v>882</v>
      </c>
      <c r="K2" s="382" t="s">
        <v>894</v>
      </c>
      <c r="M2" s="406"/>
    </row>
    <row r="3" spans="1:16" hidden="1">
      <c r="A3" s="384"/>
      <c r="B3" s="384" t="s">
        <v>886</v>
      </c>
      <c r="C3" s="384" t="s">
        <v>887</v>
      </c>
      <c r="D3" s="384" t="s">
        <v>1678</v>
      </c>
      <c r="E3" s="384" t="s">
        <v>888</v>
      </c>
      <c r="F3" s="384" t="s">
        <v>866</v>
      </c>
      <c r="G3" s="384" t="s">
        <v>689</v>
      </c>
      <c r="H3" s="384" t="s">
        <v>983</v>
      </c>
      <c r="K3" s="382" t="s">
        <v>893</v>
      </c>
    </row>
    <row r="4" spans="1:16">
      <c r="A4" s="384" t="s">
        <v>24</v>
      </c>
      <c r="B4" s="382">
        <v>5.2</v>
      </c>
      <c r="C4" s="382">
        <v>0</v>
      </c>
      <c r="D4" s="382">
        <v>4.8</v>
      </c>
      <c r="E4" s="382">
        <v>6.4</v>
      </c>
      <c r="F4" s="382">
        <v>3.4</v>
      </c>
      <c r="G4" s="382">
        <v>0</v>
      </c>
      <c r="H4" s="382">
        <v>1.1000000000000001</v>
      </c>
      <c r="I4" s="383"/>
      <c r="J4" s="383"/>
      <c r="K4" s="383"/>
      <c r="L4" s="383"/>
      <c r="M4" s="383"/>
      <c r="N4" s="383"/>
      <c r="O4" s="383"/>
      <c r="P4" s="383"/>
    </row>
    <row r="5" spans="1:16">
      <c r="A5" s="384" t="s">
        <v>25</v>
      </c>
      <c r="B5" s="382">
        <v>5.6</v>
      </c>
      <c r="C5" s="382">
        <v>0</v>
      </c>
      <c r="D5" s="382">
        <v>6.2</v>
      </c>
      <c r="E5" s="382">
        <v>7.5</v>
      </c>
      <c r="F5" s="382">
        <v>3.5</v>
      </c>
      <c r="G5" s="382">
        <v>0</v>
      </c>
      <c r="H5" s="382">
        <v>2.5</v>
      </c>
      <c r="I5" s="383"/>
      <c r="J5" s="383"/>
      <c r="K5" s="382"/>
      <c r="L5" s="383"/>
      <c r="M5" s="383"/>
      <c r="N5" s="383"/>
      <c r="O5" s="383"/>
    </row>
    <row r="6" spans="1:16">
      <c r="A6" s="384" t="s">
        <v>26</v>
      </c>
      <c r="B6" s="382">
        <v>7</v>
      </c>
      <c r="C6" s="382">
        <v>0</v>
      </c>
      <c r="D6" s="382">
        <v>6.7</v>
      </c>
      <c r="E6" s="382">
        <v>8.3000000000000007</v>
      </c>
      <c r="F6" s="382">
        <v>3.5</v>
      </c>
      <c r="G6" s="382">
        <v>0</v>
      </c>
      <c r="H6" s="382">
        <v>3.7</v>
      </c>
      <c r="I6" s="383"/>
      <c r="J6" s="383"/>
      <c r="K6" s="383"/>
      <c r="L6" s="383"/>
      <c r="M6" s="383"/>
      <c r="N6" s="383"/>
      <c r="O6" s="383"/>
    </row>
    <row r="7" spans="1:16">
      <c r="A7" s="384" t="s">
        <v>27</v>
      </c>
      <c r="B7" s="382">
        <v>9.8000000000000007</v>
      </c>
      <c r="C7" s="382">
        <v>0</v>
      </c>
      <c r="D7" s="382">
        <v>5.2</v>
      </c>
      <c r="E7" s="382">
        <v>8.9</v>
      </c>
      <c r="F7" s="382">
        <v>3.7</v>
      </c>
      <c r="G7" s="382">
        <v>0</v>
      </c>
      <c r="H7" s="382">
        <v>3.1</v>
      </c>
      <c r="I7" s="383"/>
      <c r="J7" s="383"/>
      <c r="K7" s="383"/>
      <c r="L7" s="383"/>
      <c r="M7" s="383"/>
      <c r="N7" s="383"/>
      <c r="O7" s="383"/>
    </row>
    <row r="8" spans="1:16">
      <c r="A8" s="384" t="s">
        <v>94</v>
      </c>
      <c r="B8" s="382">
        <v>6.4</v>
      </c>
      <c r="C8" s="382">
        <v>0</v>
      </c>
      <c r="D8" s="382">
        <v>4</v>
      </c>
      <c r="E8" s="382">
        <v>6.9</v>
      </c>
      <c r="F8" s="382">
        <v>3.3</v>
      </c>
      <c r="G8" s="382">
        <v>0.1</v>
      </c>
      <c r="H8" s="382">
        <v>3.5</v>
      </c>
      <c r="I8" s="383"/>
      <c r="J8" s="383"/>
      <c r="K8" s="383"/>
      <c r="L8" s="383"/>
      <c r="M8" s="383"/>
      <c r="N8" s="383"/>
      <c r="O8" s="383"/>
    </row>
    <row r="9" spans="1:16">
      <c r="A9" s="384" t="s">
        <v>95</v>
      </c>
      <c r="B9" s="382">
        <v>3.6</v>
      </c>
      <c r="C9" s="382">
        <v>0</v>
      </c>
      <c r="D9" s="382">
        <v>2.2000000000000002</v>
      </c>
      <c r="E9" s="382">
        <v>5.8</v>
      </c>
      <c r="F9" s="382">
        <v>3.1</v>
      </c>
      <c r="G9" s="382">
        <v>2.6</v>
      </c>
      <c r="H9" s="382">
        <v>4.0999999999999996</v>
      </c>
      <c r="I9" s="383"/>
      <c r="J9" s="383"/>
      <c r="K9" s="383"/>
      <c r="L9" s="383"/>
      <c r="M9" s="383"/>
      <c r="N9" s="383"/>
      <c r="O9" s="383"/>
    </row>
    <row r="10" spans="1:16">
      <c r="A10" s="384" t="s">
        <v>96</v>
      </c>
      <c r="B10" s="382">
        <v>4.2</v>
      </c>
      <c r="C10" s="382">
        <v>1.7</v>
      </c>
      <c r="D10" s="382">
        <v>1.6</v>
      </c>
      <c r="E10" s="382">
        <v>5.9</v>
      </c>
      <c r="F10" s="382">
        <v>3.1</v>
      </c>
      <c r="G10" s="382">
        <v>7.8</v>
      </c>
      <c r="H10" s="382">
        <v>2.2999999999999998</v>
      </c>
      <c r="I10" s="383"/>
      <c r="J10" s="383"/>
      <c r="K10" s="383"/>
      <c r="L10" s="383"/>
      <c r="M10" s="383"/>
      <c r="N10" s="383"/>
      <c r="O10" s="383"/>
    </row>
    <row r="11" spans="1:16">
      <c r="A11" s="384" t="s">
        <v>97</v>
      </c>
      <c r="B11" s="382">
        <v>4.3</v>
      </c>
      <c r="C11" s="382">
        <v>3.1</v>
      </c>
      <c r="D11" s="382">
        <v>1.2</v>
      </c>
      <c r="E11" s="382">
        <v>6.1</v>
      </c>
      <c r="F11" s="382">
        <v>3</v>
      </c>
      <c r="G11" s="382">
        <v>3.8</v>
      </c>
      <c r="H11" s="382">
        <v>8.9</v>
      </c>
      <c r="I11" s="383"/>
      <c r="J11" s="383"/>
      <c r="K11" s="383"/>
      <c r="L11" s="383"/>
      <c r="M11" s="383"/>
      <c r="N11" s="383"/>
      <c r="O11" s="383"/>
    </row>
    <row r="12" spans="1:16">
      <c r="A12" s="384" t="s">
        <v>105</v>
      </c>
      <c r="B12" s="382">
        <v>4.0999999999999996</v>
      </c>
      <c r="C12" s="382">
        <v>2.6</v>
      </c>
      <c r="D12" s="382">
        <v>1.3</v>
      </c>
      <c r="E12" s="382">
        <v>5.8</v>
      </c>
      <c r="F12" s="382">
        <v>2.9</v>
      </c>
      <c r="G12" s="382">
        <v>3.7</v>
      </c>
      <c r="H12" s="382">
        <v>8.1</v>
      </c>
      <c r="I12" s="383"/>
      <c r="J12" s="383"/>
      <c r="K12" s="383"/>
      <c r="L12" s="383"/>
      <c r="M12" s="383"/>
      <c r="N12" s="383"/>
      <c r="O12" s="383"/>
    </row>
    <row r="13" spans="1:16">
      <c r="A13" s="384" t="s">
        <v>103</v>
      </c>
      <c r="B13" s="384">
        <v>3.6</v>
      </c>
      <c r="C13" s="384">
        <v>1.4</v>
      </c>
      <c r="D13" s="384">
        <v>1.7</v>
      </c>
      <c r="E13" s="382">
        <v>6</v>
      </c>
      <c r="F13" s="384">
        <v>2.8</v>
      </c>
      <c r="G13" s="384">
        <v>3.7</v>
      </c>
      <c r="H13" s="384">
        <v>9.8000000000000007</v>
      </c>
    </row>
    <row r="14" spans="1:16">
      <c r="B14" s="383"/>
      <c r="C14" s="383"/>
      <c r="D14" s="383"/>
      <c r="E14" s="383"/>
      <c r="F14" s="383"/>
      <c r="G14" s="383"/>
      <c r="H14" s="383"/>
    </row>
    <row r="15" spans="1:16">
      <c r="B15" s="383"/>
      <c r="C15" s="383"/>
      <c r="D15" s="383"/>
      <c r="E15" s="383"/>
      <c r="F15" s="383"/>
      <c r="G15" s="383"/>
      <c r="H15" s="383"/>
    </row>
    <row r="16" spans="1:16">
      <c r="B16" s="383"/>
      <c r="C16" s="383"/>
      <c r="D16" s="383"/>
      <c r="E16" s="383"/>
      <c r="F16" s="383"/>
      <c r="G16" s="383"/>
      <c r="H16" s="383"/>
    </row>
    <row r="17" spans="2:11" hidden="1">
      <c r="B17" s="383"/>
      <c r="C17" s="383"/>
      <c r="D17" s="383"/>
      <c r="E17" s="383"/>
      <c r="F17" s="383"/>
      <c r="G17" s="383"/>
      <c r="H17" s="383"/>
      <c r="K17" s="384" t="s">
        <v>6</v>
      </c>
    </row>
    <row r="18" spans="2:11" hidden="1">
      <c r="B18" s="383"/>
      <c r="C18" s="383"/>
      <c r="D18" s="383"/>
      <c r="E18" s="383"/>
      <c r="F18" s="383"/>
      <c r="G18" s="383"/>
      <c r="H18" s="383"/>
      <c r="K18" s="384" t="s">
        <v>7</v>
      </c>
    </row>
    <row r="19" spans="2:11">
      <c r="B19" s="383"/>
      <c r="C19" s="383"/>
      <c r="D19" s="383"/>
      <c r="E19" s="383"/>
      <c r="F19" s="383"/>
      <c r="G19" s="383"/>
      <c r="H19" s="383"/>
      <c r="K19" s="127" t="str">
        <f>IF(Content!$E$1=1,K17,K18)</f>
        <v>Source: NBU.</v>
      </c>
    </row>
    <row r="20" spans="2:11">
      <c r="B20" s="383"/>
      <c r="C20" s="383"/>
      <c r="D20" s="383"/>
      <c r="E20" s="383"/>
      <c r="F20" s="383"/>
      <c r="G20" s="383"/>
      <c r="H20" s="383"/>
    </row>
    <row r="21" spans="2:11">
      <c r="B21" s="383"/>
      <c r="C21" s="383"/>
      <c r="D21" s="383"/>
      <c r="E21" s="383"/>
      <c r="F21" s="383"/>
      <c r="G21" s="383"/>
      <c r="H21" s="383"/>
    </row>
    <row r="22" spans="2:11">
      <c r="B22" s="383"/>
      <c r="C22" s="383"/>
      <c r="D22" s="383"/>
      <c r="E22" s="383"/>
      <c r="F22" s="383"/>
      <c r="G22" s="383"/>
      <c r="H22" s="383"/>
    </row>
    <row r="23" spans="2:11">
      <c r="B23" s="383"/>
      <c r="C23" s="383"/>
      <c r="D23" s="383"/>
      <c r="E23" s="383"/>
      <c r="F23" s="383"/>
      <c r="G23" s="383"/>
      <c r="H23" s="383"/>
    </row>
    <row r="24" spans="2:11">
      <c r="B24" s="383"/>
      <c r="C24" s="383"/>
      <c r="D24" s="383"/>
      <c r="E24" s="383"/>
      <c r="F24" s="383"/>
      <c r="G24" s="383"/>
      <c r="H24" s="383"/>
    </row>
    <row r="25" spans="2:11">
      <c r="B25" s="383"/>
      <c r="C25" s="383"/>
      <c r="D25" s="383"/>
      <c r="E25" s="383"/>
      <c r="F25" s="383"/>
      <c r="G25" s="383"/>
      <c r="H25" s="383"/>
    </row>
    <row r="26" spans="2:11">
      <c r="B26" s="383"/>
      <c r="C26" s="383"/>
      <c r="D26" s="383"/>
      <c r="E26" s="383"/>
      <c r="F26" s="383"/>
      <c r="G26" s="383"/>
      <c r="H26" s="383"/>
    </row>
    <row r="27" spans="2:11">
      <c r="B27" s="383"/>
      <c r="C27" s="383"/>
      <c r="D27" s="383"/>
      <c r="E27" s="383"/>
      <c r="F27" s="383"/>
      <c r="G27" s="383"/>
      <c r="H27" s="383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>
    <tabColor theme="7" tint="0.39997558519241921"/>
  </sheetPr>
  <dimension ref="A1:L28"/>
  <sheetViews>
    <sheetView workbookViewId="0">
      <pane xSplit="1" ySplit="1" topLeftCell="B2" activePane="bottomRight" state="frozen"/>
      <selection activeCell="A2" sqref="A2:XFD3"/>
      <selection pane="topRight" activeCell="A2" sqref="A2:XFD3"/>
      <selection pane="bottomLeft" activeCell="A2" sqref="A2:XFD3"/>
      <selection pane="bottomRight"/>
    </sheetView>
  </sheetViews>
  <sheetFormatPr defaultColWidth="8.6640625" defaultRowHeight="13.8"/>
  <cols>
    <col min="1" max="16384" width="8.6640625" style="503"/>
  </cols>
  <sheetData>
    <row r="1" spans="1:12">
      <c r="A1" s="101" t="s">
        <v>9</v>
      </c>
      <c r="B1" s="630" t="str">
        <f>IF(Content!$E$1=1,B2,B3)</f>
        <v>Grains</v>
      </c>
      <c r="C1" s="630" t="str">
        <f>IF(Content!$E$1=1,C2,C3)</f>
        <v>Oil seeds</v>
      </c>
      <c r="D1" s="630" t="str">
        <f>IF(Content!$E$1=1,D2,D3)</f>
        <v>Sunflower oil</v>
      </c>
      <c r="G1" s="127" t="str">
        <f>IF(Content!$E$1=1,G2,G3)</f>
        <v>Exports of agricultural commodities during the respective marketing year*, m t</v>
      </c>
      <c r="I1" s="122"/>
    </row>
    <row r="2" spans="1:12" hidden="1">
      <c r="A2" s="630"/>
      <c r="B2" s="630" t="s">
        <v>1086</v>
      </c>
      <c r="C2" s="630" t="s">
        <v>1087</v>
      </c>
      <c r="D2" s="630" t="s">
        <v>1088</v>
      </c>
      <c r="G2" s="504" t="s">
        <v>1089</v>
      </c>
      <c r="I2" s="505"/>
    </row>
    <row r="3" spans="1:12" hidden="1">
      <c r="A3" s="630"/>
      <c r="B3" s="630" t="s">
        <v>1090</v>
      </c>
      <c r="C3" s="630" t="s">
        <v>1091</v>
      </c>
      <c r="D3" s="630" t="s">
        <v>566</v>
      </c>
      <c r="G3" s="504" t="s">
        <v>1533</v>
      </c>
    </row>
    <row r="4" spans="1:12">
      <c r="A4" s="630" t="s">
        <v>1092</v>
      </c>
      <c r="B4" s="504">
        <v>39</v>
      </c>
      <c r="C4" s="504">
        <v>4</v>
      </c>
      <c r="D4" s="504">
        <v>4.4000000000000004</v>
      </c>
      <c r="E4" s="506"/>
      <c r="F4" s="506"/>
      <c r="G4" s="506"/>
      <c r="H4" s="506"/>
      <c r="I4" s="506"/>
      <c r="J4" s="506"/>
      <c r="K4" s="506"/>
      <c r="L4" s="506"/>
    </row>
    <row r="5" spans="1:12">
      <c r="A5" s="630" t="s">
        <v>1093</v>
      </c>
      <c r="B5" s="504">
        <v>43.9</v>
      </c>
      <c r="C5" s="504">
        <v>4.4000000000000004</v>
      </c>
      <c r="D5" s="504">
        <v>5.6</v>
      </c>
      <c r="E5" s="506"/>
      <c r="F5" s="506"/>
      <c r="G5" s="504"/>
      <c r="H5" s="506"/>
      <c r="I5" s="506"/>
      <c r="J5" s="506"/>
      <c r="K5" s="506"/>
    </row>
    <row r="6" spans="1:12">
      <c r="A6" s="630" t="s">
        <v>1094</v>
      </c>
      <c r="B6" s="504">
        <v>39.4</v>
      </c>
      <c r="C6" s="504">
        <v>5</v>
      </c>
      <c r="D6" s="504">
        <v>5.5</v>
      </c>
      <c r="E6" s="506"/>
      <c r="F6" s="506"/>
      <c r="G6" s="506"/>
      <c r="H6" s="506"/>
      <c r="I6" s="506"/>
      <c r="J6" s="506"/>
      <c r="K6" s="506"/>
    </row>
    <row r="7" spans="1:12">
      <c r="A7" s="630" t="s">
        <v>1095</v>
      </c>
      <c r="B7" s="504">
        <v>49.2</v>
      </c>
      <c r="C7" s="504">
        <v>5</v>
      </c>
      <c r="D7" s="504">
        <v>6</v>
      </c>
      <c r="E7" s="506"/>
      <c r="F7" s="506"/>
      <c r="G7" s="506"/>
      <c r="H7" s="506"/>
      <c r="I7" s="506"/>
      <c r="J7" s="506"/>
      <c r="K7" s="506"/>
    </row>
    <row r="8" spans="1:12">
      <c r="A8" s="630" t="s">
        <v>1096</v>
      </c>
      <c r="B8" s="504">
        <v>56.1</v>
      </c>
      <c r="C8" s="504">
        <v>6.1</v>
      </c>
      <c r="D8" s="504">
        <v>6.6</v>
      </c>
      <c r="E8" s="506"/>
      <c r="F8" s="506"/>
      <c r="G8" s="506"/>
      <c r="H8" s="506"/>
      <c r="I8" s="506"/>
      <c r="J8" s="506"/>
      <c r="K8" s="506"/>
    </row>
    <row r="9" spans="1:12">
      <c r="A9" s="630" t="s">
        <v>1097</v>
      </c>
      <c r="B9" s="504">
        <v>44.2</v>
      </c>
      <c r="C9" s="504">
        <v>4.0999999999999996</v>
      </c>
      <c r="D9" s="504">
        <v>5.7</v>
      </c>
      <c r="E9" s="506"/>
      <c r="F9" s="506"/>
      <c r="G9" s="506"/>
      <c r="H9" s="506"/>
      <c r="I9" s="506"/>
      <c r="J9" s="506"/>
      <c r="K9" s="506"/>
    </row>
    <row r="10" spans="1:12">
      <c r="A10" s="630" t="s">
        <v>1098</v>
      </c>
      <c r="B10" s="504">
        <v>48.2</v>
      </c>
      <c r="C10" s="504">
        <v>5</v>
      </c>
      <c r="D10" s="504">
        <v>4.3</v>
      </c>
      <c r="E10" s="506"/>
      <c r="F10" s="506"/>
      <c r="G10" s="506"/>
      <c r="H10" s="506"/>
      <c r="I10" s="506"/>
      <c r="J10" s="506"/>
      <c r="K10" s="506"/>
    </row>
    <row r="11" spans="1:12">
      <c r="A11" s="630" t="s">
        <v>1099</v>
      </c>
      <c r="B11" s="504">
        <v>48.9</v>
      </c>
      <c r="C11" s="504">
        <v>9.1</v>
      </c>
      <c r="D11" s="504">
        <v>5.3</v>
      </c>
      <c r="E11" s="506"/>
      <c r="F11" s="506"/>
      <c r="G11" s="506"/>
      <c r="H11" s="506"/>
      <c r="I11" s="506"/>
      <c r="J11" s="506"/>
      <c r="K11" s="506"/>
    </row>
    <row r="12" spans="1:12">
      <c r="B12" s="506"/>
      <c r="C12" s="506"/>
      <c r="D12" s="506"/>
      <c r="E12" s="506"/>
      <c r="F12" s="506"/>
      <c r="G12" s="506"/>
      <c r="H12" s="506"/>
      <c r="I12" s="506"/>
      <c r="J12" s="506"/>
      <c r="K12" s="506"/>
    </row>
    <row r="13" spans="1:12">
      <c r="B13" s="506"/>
      <c r="C13" s="506"/>
      <c r="D13" s="506"/>
      <c r="E13" s="506"/>
      <c r="F13" s="506"/>
      <c r="G13" s="506"/>
      <c r="H13" s="506"/>
      <c r="I13" s="506"/>
      <c r="J13" s="506"/>
      <c r="K13" s="506"/>
    </row>
    <row r="14" spans="1:12">
      <c r="B14" s="506"/>
      <c r="C14" s="506"/>
      <c r="D14" s="506"/>
      <c r="E14" s="506"/>
      <c r="F14" s="506"/>
      <c r="G14" s="506"/>
      <c r="H14" s="506"/>
      <c r="I14" s="506"/>
      <c r="J14" s="506"/>
      <c r="K14" s="506"/>
    </row>
    <row r="15" spans="1:12">
      <c r="B15" s="506"/>
      <c r="C15" s="506"/>
      <c r="D15" s="506"/>
    </row>
    <row r="16" spans="1:12">
      <c r="B16" s="506"/>
      <c r="C16" s="506"/>
      <c r="D16" s="506"/>
    </row>
    <row r="17" spans="2:7">
      <c r="B17" s="506"/>
      <c r="C17" s="506"/>
      <c r="D17" s="506"/>
    </row>
    <row r="18" spans="2:7">
      <c r="B18" s="506"/>
      <c r="C18" s="506"/>
      <c r="D18" s="506"/>
      <c r="G18" s="127" t="str">
        <f>IF(Content!$E$1=1,G22,G23)</f>
        <v>* For analytical purposes, the marketing year for all commodities was defined as the same time span - July to June of the next year.</v>
      </c>
    </row>
    <row r="19" spans="2:7">
      <c r="B19" s="506"/>
      <c r="C19" s="506"/>
      <c r="D19" s="506"/>
      <c r="G19" s="127" t="str">
        <f>IF(Content!$E$1=1,G20,G21)</f>
        <v>Source: SCSU, NBU staff calculations.</v>
      </c>
    </row>
    <row r="20" spans="2:7" s="507" customFormat="1">
      <c r="B20" s="506"/>
      <c r="C20" s="506"/>
      <c r="D20" s="506"/>
      <c r="G20" s="508" t="s">
        <v>843</v>
      </c>
    </row>
    <row r="21" spans="2:7" s="507" customFormat="1">
      <c r="B21" s="506"/>
      <c r="C21" s="506"/>
      <c r="D21" s="506"/>
      <c r="G21" s="508" t="s">
        <v>1100</v>
      </c>
    </row>
    <row r="22" spans="2:7" s="507" customFormat="1">
      <c r="B22" s="506"/>
      <c r="C22" s="506"/>
      <c r="D22" s="506"/>
      <c r="G22" s="508" t="s">
        <v>1101</v>
      </c>
    </row>
    <row r="23" spans="2:7" s="507" customFormat="1">
      <c r="B23" s="509"/>
      <c r="C23" s="509"/>
      <c r="D23" s="509"/>
      <c r="G23" s="508" t="s">
        <v>1534</v>
      </c>
    </row>
    <row r="24" spans="2:7">
      <c r="B24" s="506"/>
      <c r="C24" s="506"/>
      <c r="D24" s="506"/>
    </row>
    <row r="25" spans="2:7">
      <c r="B25" s="506"/>
      <c r="C25" s="506"/>
      <c r="D25" s="506"/>
    </row>
    <row r="26" spans="2:7">
      <c r="B26" s="506"/>
      <c r="C26" s="506"/>
      <c r="D26" s="506"/>
    </row>
    <row r="27" spans="2:7">
      <c r="B27" s="506"/>
      <c r="C27" s="506"/>
      <c r="D27" s="506"/>
    </row>
    <row r="28" spans="2:7">
      <c r="B28" s="506"/>
      <c r="C28" s="506"/>
      <c r="D28" s="506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>
    <tabColor theme="7" tint="0.39997558519241921"/>
  </sheetPr>
  <dimension ref="A1:L28"/>
  <sheetViews>
    <sheetView workbookViewId="0">
      <pane xSplit="1" ySplit="1" topLeftCell="B2" activePane="bottomRight" state="frozen"/>
      <selection activeCell="A2" sqref="A2:XFD3"/>
      <selection pane="topRight" activeCell="A2" sqref="A2:XFD3"/>
      <selection pane="bottomLeft" activeCell="A2" sqref="A2:XFD3"/>
      <selection pane="bottomRight"/>
    </sheetView>
  </sheetViews>
  <sheetFormatPr defaultColWidth="8.6640625" defaultRowHeight="13.8"/>
  <cols>
    <col min="1" max="16384" width="8.6640625" style="503"/>
  </cols>
  <sheetData>
    <row r="1" spans="1:12">
      <c r="A1" s="101" t="s">
        <v>9</v>
      </c>
      <c r="B1" s="630" t="str">
        <f>IF(Content!$E$1=1,B2,B3)</f>
        <v>Grains</v>
      </c>
      <c r="C1" s="630" t="str">
        <f>IF(Content!$E$1=1,C2,C3)</f>
        <v>Oil seeds</v>
      </c>
      <c r="D1" s="630" t="str">
        <f>IF(Content!$E$1=1,D2,D3)</f>
        <v>Sunflower oil</v>
      </c>
      <c r="G1" s="127" t="str">
        <f>IF(Content!$E$1=1,G2,G3)</f>
        <v>Exports of agricultural commodities during the respective marketing year*, USD bn</v>
      </c>
      <c r="I1" s="122"/>
    </row>
    <row r="2" spans="1:12" hidden="1">
      <c r="A2" s="630"/>
      <c r="B2" s="630" t="s">
        <v>1086</v>
      </c>
      <c r="C2" s="630" t="s">
        <v>1087</v>
      </c>
      <c r="D2" s="630" t="s">
        <v>1088</v>
      </c>
      <c r="G2" s="504" t="s">
        <v>1102</v>
      </c>
      <c r="I2" s="505"/>
    </row>
    <row r="3" spans="1:12" hidden="1">
      <c r="A3" s="630"/>
      <c r="B3" s="630" t="s">
        <v>1090</v>
      </c>
      <c r="C3" s="630" t="s">
        <v>1091</v>
      </c>
      <c r="D3" s="630" t="s">
        <v>566</v>
      </c>
      <c r="G3" s="504" t="s">
        <v>1535</v>
      </c>
    </row>
    <row r="4" spans="1:12">
      <c r="A4" s="630" t="s">
        <v>1092</v>
      </c>
      <c r="B4" s="504">
        <v>6.1</v>
      </c>
      <c r="C4" s="504">
        <v>1.5</v>
      </c>
      <c r="D4" s="504">
        <v>3.4</v>
      </c>
      <c r="E4" s="506"/>
      <c r="F4" s="506"/>
      <c r="G4" s="506"/>
      <c r="H4" s="506"/>
      <c r="I4" s="506"/>
      <c r="J4" s="506"/>
      <c r="K4" s="506"/>
      <c r="L4" s="506"/>
    </row>
    <row r="5" spans="1:12">
      <c r="A5" s="630" t="s">
        <v>1093</v>
      </c>
      <c r="B5" s="504">
        <v>6.7</v>
      </c>
      <c r="C5" s="504">
        <v>1.7</v>
      </c>
      <c r="D5" s="504">
        <v>4.2</v>
      </c>
      <c r="E5" s="506"/>
      <c r="F5" s="506"/>
      <c r="G5" s="504"/>
      <c r="H5" s="506"/>
      <c r="I5" s="506"/>
      <c r="J5" s="506"/>
      <c r="K5" s="506"/>
    </row>
    <row r="6" spans="1:12">
      <c r="A6" s="630" t="s">
        <v>1094</v>
      </c>
      <c r="B6" s="504">
        <v>6.4</v>
      </c>
      <c r="C6" s="504">
        <v>2</v>
      </c>
      <c r="D6" s="504">
        <v>4.0999999999999996</v>
      </c>
      <c r="E6" s="506"/>
      <c r="F6" s="506"/>
      <c r="G6" s="506"/>
      <c r="H6" s="506"/>
      <c r="I6" s="506"/>
      <c r="J6" s="506"/>
      <c r="K6" s="506"/>
    </row>
    <row r="7" spans="1:12">
      <c r="A7" s="630" t="s">
        <v>1095</v>
      </c>
      <c r="B7" s="504">
        <v>8.6</v>
      </c>
      <c r="C7" s="504">
        <v>1.9</v>
      </c>
      <c r="D7" s="504">
        <v>4.2</v>
      </c>
      <c r="E7" s="506"/>
      <c r="F7" s="506"/>
      <c r="G7" s="506"/>
      <c r="H7" s="506"/>
      <c r="I7" s="506"/>
      <c r="J7" s="506"/>
      <c r="K7" s="506"/>
    </row>
    <row r="8" spans="1:12">
      <c r="A8" s="630" t="s">
        <v>1096</v>
      </c>
      <c r="B8" s="504">
        <v>9.6</v>
      </c>
      <c r="C8" s="504">
        <v>2.2999999999999998</v>
      </c>
      <c r="D8" s="504">
        <v>4.8</v>
      </c>
      <c r="E8" s="506"/>
      <c r="F8" s="506"/>
      <c r="G8" s="506"/>
      <c r="H8" s="506"/>
      <c r="I8" s="506"/>
      <c r="J8" s="506"/>
      <c r="K8" s="506"/>
    </row>
    <row r="9" spans="1:12">
      <c r="A9" s="630" t="s">
        <v>1097</v>
      </c>
      <c r="B9" s="504">
        <v>9.4</v>
      </c>
      <c r="C9" s="504">
        <v>1.8</v>
      </c>
      <c r="D9" s="504">
        <v>5.7</v>
      </c>
      <c r="E9" s="506"/>
      <c r="F9" s="506"/>
      <c r="G9" s="506"/>
      <c r="H9" s="506"/>
      <c r="I9" s="506"/>
      <c r="J9" s="506"/>
      <c r="K9" s="506"/>
    </row>
    <row r="10" spans="1:12">
      <c r="A10" s="630" t="s">
        <v>1098</v>
      </c>
      <c r="B10" s="504">
        <v>12.1</v>
      </c>
      <c r="C10" s="504">
        <v>3.1</v>
      </c>
      <c r="D10" s="504">
        <v>5.8</v>
      </c>
      <c r="E10" s="506"/>
      <c r="F10" s="506"/>
      <c r="G10" s="506"/>
      <c r="H10" s="506"/>
      <c r="I10" s="506"/>
      <c r="J10" s="506"/>
      <c r="K10" s="506"/>
    </row>
    <row r="11" spans="1:12">
      <c r="A11" s="630" t="s">
        <v>1099</v>
      </c>
      <c r="B11" s="504">
        <v>10.199999999999999</v>
      </c>
      <c r="C11" s="504">
        <v>3.9</v>
      </c>
      <c r="D11" s="504">
        <v>5.6</v>
      </c>
      <c r="E11" s="506"/>
      <c r="F11" s="506"/>
      <c r="G11" s="506"/>
      <c r="H11" s="506"/>
      <c r="I11" s="506"/>
      <c r="J11" s="506"/>
      <c r="K11" s="506"/>
    </row>
    <row r="12" spans="1:12">
      <c r="B12" s="506"/>
      <c r="C12" s="506"/>
      <c r="D12" s="506"/>
      <c r="E12" s="506"/>
      <c r="F12" s="506"/>
      <c r="G12" s="506"/>
      <c r="H12" s="506"/>
      <c r="I12" s="506"/>
      <c r="J12" s="506"/>
      <c r="K12" s="506"/>
    </row>
    <row r="13" spans="1:12">
      <c r="B13" s="506"/>
      <c r="C13" s="506"/>
      <c r="D13" s="506"/>
      <c r="E13" s="506"/>
      <c r="F13" s="506"/>
      <c r="G13" s="506"/>
      <c r="H13" s="506"/>
      <c r="I13" s="506"/>
      <c r="J13" s="506"/>
      <c r="K13" s="506"/>
    </row>
    <row r="14" spans="1:12">
      <c r="B14" s="506"/>
      <c r="C14" s="506"/>
      <c r="D14" s="506"/>
      <c r="E14" s="506"/>
      <c r="F14" s="506"/>
      <c r="G14" s="506"/>
      <c r="H14" s="506"/>
      <c r="I14" s="506"/>
      <c r="J14" s="506"/>
      <c r="K14" s="506"/>
    </row>
    <row r="15" spans="1:12">
      <c r="B15" s="506"/>
      <c r="C15" s="506"/>
      <c r="D15" s="506"/>
    </row>
    <row r="16" spans="1:12">
      <c r="B16" s="506"/>
      <c r="C16" s="506"/>
      <c r="D16" s="506"/>
    </row>
    <row r="17" spans="2:7">
      <c r="B17" s="506"/>
      <c r="C17" s="506"/>
      <c r="D17" s="506"/>
    </row>
    <row r="18" spans="2:7">
      <c r="B18" s="506"/>
      <c r="C18" s="506"/>
      <c r="D18" s="506"/>
      <c r="G18" s="127" t="str">
        <f>IF(Content!$E$1=1,G22,G23)</f>
        <v>* For analytical purposes, the marketing year for all commodities was defined as the same time span - July to June of the next year.</v>
      </c>
    </row>
    <row r="19" spans="2:7">
      <c r="B19" s="506"/>
      <c r="C19" s="506"/>
      <c r="D19" s="506"/>
      <c r="G19" s="127" t="str">
        <f>IF(Content!$E$1=1,G20,G21)</f>
        <v>Source: SCSU, NBU staff calculations.</v>
      </c>
    </row>
    <row r="20" spans="2:7" s="507" customFormat="1">
      <c r="B20" s="506"/>
      <c r="C20" s="506"/>
      <c r="D20" s="506"/>
      <c r="G20" s="508" t="s">
        <v>843</v>
      </c>
    </row>
    <row r="21" spans="2:7" s="507" customFormat="1">
      <c r="B21" s="506"/>
      <c r="C21" s="506"/>
      <c r="D21" s="506"/>
      <c r="G21" s="508" t="s">
        <v>1100</v>
      </c>
    </row>
    <row r="22" spans="2:7" s="507" customFormat="1">
      <c r="B22" s="506"/>
      <c r="C22" s="506"/>
      <c r="D22" s="506"/>
      <c r="G22" s="508" t="s">
        <v>1101</v>
      </c>
    </row>
    <row r="23" spans="2:7" s="507" customFormat="1">
      <c r="B23" s="506"/>
      <c r="C23" s="506"/>
      <c r="D23" s="506"/>
      <c r="G23" s="508" t="s">
        <v>1534</v>
      </c>
    </row>
    <row r="24" spans="2:7">
      <c r="B24" s="506"/>
      <c r="C24" s="506"/>
      <c r="D24" s="506"/>
    </row>
    <row r="25" spans="2:7">
      <c r="B25" s="506"/>
      <c r="C25" s="506"/>
      <c r="D25" s="506"/>
    </row>
    <row r="26" spans="2:7">
      <c r="B26" s="506"/>
      <c r="C26" s="506"/>
      <c r="D26" s="506"/>
    </row>
    <row r="27" spans="2:7">
      <c r="B27" s="506"/>
      <c r="C27" s="506"/>
      <c r="D27" s="506"/>
    </row>
    <row r="28" spans="2:7">
      <c r="B28" s="506"/>
      <c r="C28" s="506"/>
      <c r="D28" s="506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>
    <tabColor theme="7"/>
  </sheetPr>
  <dimension ref="A1:M51"/>
  <sheetViews>
    <sheetView zoomScale="107" zoomScaleNormal="107" workbookViewId="0">
      <pane xSplit="1" ySplit="1" topLeftCell="B2" activePane="bottomRight" state="frozen"/>
      <selection activeCell="H20" sqref="H20:H21"/>
      <selection pane="topRight" activeCell="H20" sqref="H20:H21"/>
      <selection pane="bottomLeft" activeCell="H20" sqref="H20:H21"/>
      <selection pane="bottomRight"/>
    </sheetView>
  </sheetViews>
  <sheetFormatPr defaultColWidth="8.6640625" defaultRowHeight="13.8"/>
  <cols>
    <col min="1" max="16384" width="8.6640625" style="503"/>
  </cols>
  <sheetData>
    <row r="1" spans="1:13">
      <c r="A1" s="101" t="s">
        <v>9</v>
      </c>
      <c r="B1" s="630" t="str">
        <f>IF(Content!$E$1=1,B2,B3)</f>
        <v>Grain corridor</v>
      </c>
      <c r="C1" s="630" t="str">
        <f>IF(Content!$E$1=1,C2,C3)</f>
        <v>Other routes</v>
      </c>
      <c r="H1" s="127" t="str">
        <f>IF(Content!$E$1=1,H2,H3)</f>
        <v>Exports of agro-industrial products*, m t</v>
      </c>
      <c r="J1" s="122"/>
    </row>
    <row r="2" spans="1:13" hidden="1">
      <c r="A2" s="630"/>
      <c r="B2" s="630" t="s">
        <v>878</v>
      </c>
      <c r="C2" s="630" t="s">
        <v>1103</v>
      </c>
      <c r="H2" s="504" t="s">
        <v>1104</v>
      </c>
      <c r="J2" s="505"/>
    </row>
    <row r="3" spans="1:13" hidden="1">
      <c r="A3" s="630"/>
      <c r="B3" s="630" t="s">
        <v>887</v>
      </c>
      <c r="C3" s="630" t="s">
        <v>1105</v>
      </c>
      <c r="H3" s="504" t="s">
        <v>1106</v>
      </c>
    </row>
    <row r="4" spans="1:13">
      <c r="A4" s="630" t="s">
        <v>424</v>
      </c>
      <c r="B4" s="504">
        <v>0</v>
      </c>
      <c r="C4" s="504">
        <v>0.3</v>
      </c>
      <c r="D4" s="507" t="s">
        <v>424</v>
      </c>
      <c r="E4" s="507"/>
      <c r="F4" s="507"/>
      <c r="G4" s="506"/>
      <c r="H4" s="506"/>
      <c r="I4" s="506"/>
      <c r="J4" s="506"/>
      <c r="K4" s="506"/>
      <c r="L4" s="506"/>
      <c r="M4" s="506"/>
    </row>
    <row r="5" spans="1:13">
      <c r="A5" s="630" t="s">
        <v>425</v>
      </c>
      <c r="B5" s="504">
        <v>0</v>
      </c>
      <c r="C5" s="504">
        <v>0.9</v>
      </c>
      <c r="D5" s="507"/>
      <c r="E5" s="507"/>
      <c r="F5" s="507"/>
      <c r="G5" s="506"/>
      <c r="H5" s="504"/>
      <c r="I5" s="506"/>
      <c r="J5" s="506"/>
      <c r="K5" s="506"/>
      <c r="L5" s="506"/>
    </row>
    <row r="6" spans="1:13">
      <c r="A6" s="630" t="s">
        <v>426</v>
      </c>
      <c r="B6" s="504">
        <v>0</v>
      </c>
      <c r="C6" s="504">
        <v>1.6</v>
      </c>
      <c r="D6" s="507"/>
      <c r="E6" s="507"/>
      <c r="F6" s="507"/>
      <c r="G6" s="506"/>
      <c r="H6" s="506"/>
      <c r="I6" s="506"/>
      <c r="J6" s="506"/>
      <c r="K6" s="506"/>
      <c r="L6" s="506"/>
    </row>
    <row r="7" spans="1:13">
      <c r="A7" s="630" t="s">
        <v>260</v>
      </c>
      <c r="B7" s="504">
        <v>0</v>
      </c>
      <c r="C7" s="504">
        <v>2.1</v>
      </c>
      <c r="D7" s="507" t="s">
        <v>260</v>
      </c>
      <c r="E7" s="507"/>
      <c r="F7" s="507"/>
      <c r="G7" s="506"/>
      <c r="H7" s="506"/>
      <c r="I7" s="506"/>
      <c r="J7" s="506"/>
      <c r="K7" s="506"/>
      <c r="L7" s="506"/>
    </row>
    <row r="8" spans="1:13">
      <c r="A8" s="630" t="s">
        <v>273</v>
      </c>
      <c r="B8" s="504">
        <v>0</v>
      </c>
      <c r="C8" s="504">
        <v>2.6</v>
      </c>
      <c r="D8" s="507"/>
      <c r="E8" s="507"/>
      <c r="F8" s="507"/>
      <c r="G8" s="506"/>
      <c r="H8" s="506"/>
      <c r="I8" s="506"/>
      <c r="J8" s="506"/>
      <c r="K8" s="506"/>
      <c r="L8" s="506"/>
    </row>
    <row r="9" spans="1:13">
      <c r="A9" s="630" t="s">
        <v>501</v>
      </c>
      <c r="B9" s="504">
        <v>1.4</v>
      </c>
      <c r="C9" s="504">
        <v>2.8</v>
      </c>
      <c r="D9" s="507"/>
      <c r="E9" s="507"/>
      <c r="F9" s="507"/>
      <c r="G9" s="506"/>
      <c r="H9" s="506"/>
      <c r="I9" s="506"/>
      <c r="J9" s="506"/>
      <c r="K9" s="506"/>
      <c r="L9" s="506"/>
    </row>
    <row r="10" spans="1:13">
      <c r="A10" s="630" t="s">
        <v>502</v>
      </c>
      <c r="B10" s="504">
        <v>3.8</v>
      </c>
      <c r="C10" s="504">
        <v>2.7</v>
      </c>
      <c r="D10" s="507" t="s">
        <v>502</v>
      </c>
      <c r="E10" s="507"/>
      <c r="F10" s="507"/>
      <c r="G10" s="506"/>
      <c r="H10" s="506"/>
      <c r="I10" s="506"/>
      <c r="J10" s="506"/>
      <c r="K10" s="506"/>
      <c r="L10" s="506"/>
    </row>
    <row r="11" spans="1:13">
      <c r="A11" s="630" t="s">
        <v>503</v>
      </c>
      <c r="B11" s="504">
        <v>3.9</v>
      </c>
      <c r="C11" s="504">
        <v>2.5</v>
      </c>
      <c r="D11" s="507"/>
      <c r="E11" s="507"/>
      <c r="F11" s="507"/>
      <c r="G11" s="506"/>
      <c r="H11" s="506"/>
      <c r="I11" s="506"/>
      <c r="J11" s="506"/>
      <c r="K11" s="506"/>
      <c r="L11" s="506"/>
    </row>
    <row r="12" spans="1:13">
      <c r="A12" s="630" t="s">
        <v>567</v>
      </c>
      <c r="B12" s="504">
        <v>2.4</v>
      </c>
      <c r="C12" s="504">
        <v>3.1</v>
      </c>
      <c r="D12" s="507"/>
      <c r="E12" s="507"/>
      <c r="F12" s="507"/>
      <c r="G12" s="506"/>
      <c r="H12" s="506"/>
      <c r="I12" s="506"/>
      <c r="J12" s="506"/>
      <c r="K12" s="506"/>
      <c r="L12" s="506"/>
    </row>
    <row r="13" spans="1:13">
      <c r="A13" s="630" t="s">
        <v>568</v>
      </c>
      <c r="B13" s="630">
        <v>3.6</v>
      </c>
      <c r="C13" s="630">
        <v>2.8</v>
      </c>
      <c r="D13" s="507" t="s">
        <v>568</v>
      </c>
      <c r="E13" s="507"/>
      <c r="F13" s="507"/>
      <c r="H13" s="506"/>
      <c r="I13" s="506"/>
      <c r="J13" s="506"/>
      <c r="K13" s="506"/>
      <c r="L13" s="506"/>
    </row>
    <row r="14" spans="1:13">
      <c r="A14" s="630" t="s">
        <v>570</v>
      </c>
      <c r="B14" s="504">
        <v>2.9</v>
      </c>
      <c r="C14" s="504">
        <v>2.2999999999999998</v>
      </c>
      <c r="D14" s="507"/>
      <c r="E14" s="507"/>
      <c r="F14" s="507"/>
      <c r="H14" s="506"/>
      <c r="I14" s="506"/>
      <c r="J14" s="506"/>
      <c r="K14" s="506"/>
      <c r="L14" s="506"/>
    </row>
    <row r="15" spans="1:13">
      <c r="A15" s="630" t="s">
        <v>845</v>
      </c>
      <c r="B15" s="504">
        <v>3.2</v>
      </c>
      <c r="C15" s="504">
        <v>2.7</v>
      </c>
      <c r="D15" s="507"/>
      <c r="E15" s="507"/>
      <c r="F15" s="507"/>
    </row>
    <row r="16" spans="1:13">
      <c r="A16" s="630" t="s">
        <v>846</v>
      </c>
      <c r="B16" s="504">
        <v>3.7</v>
      </c>
      <c r="C16" s="504">
        <v>3.3</v>
      </c>
      <c r="D16" s="507" t="s">
        <v>846</v>
      </c>
      <c r="E16" s="507"/>
      <c r="F16" s="507"/>
    </row>
    <row r="17" spans="1:8">
      <c r="A17" s="630" t="s">
        <v>912</v>
      </c>
      <c r="B17" s="504">
        <v>2.6</v>
      </c>
      <c r="C17" s="504">
        <v>2.6</v>
      </c>
      <c r="D17" s="507"/>
      <c r="E17" s="507"/>
      <c r="F17" s="507"/>
    </row>
    <row r="18" spans="1:8">
      <c r="A18" s="630" t="s">
        <v>1107</v>
      </c>
      <c r="B18" s="504">
        <v>1.2</v>
      </c>
      <c r="C18" s="504">
        <v>2.8</v>
      </c>
      <c r="D18" s="507"/>
      <c r="E18" s="507"/>
      <c r="F18" s="507"/>
      <c r="H18" s="127" t="str">
        <f>IF(Content!$E$1=1,H22,H23)</f>
        <v>* Grains and oil seeds, sunflower oil.</v>
      </c>
    </row>
    <row r="19" spans="1:8">
      <c r="A19" s="630" t="s">
        <v>1108</v>
      </c>
      <c r="B19" s="504">
        <v>1.9</v>
      </c>
      <c r="C19" s="504">
        <v>2.5</v>
      </c>
      <c r="D19" s="507" t="s">
        <v>1108</v>
      </c>
      <c r="E19" s="507"/>
      <c r="F19" s="507"/>
      <c r="H19" s="127" t="str">
        <f>IF(Content!$E$1=1,H20,H21)</f>
        <v>Source: Ministry of Agrarian Policy and Food of Ukraine, Black Sea Grain Initiative JCC, NBU staff estimates.</v>
      </c>
    </row>
    <row r="20" spans="1:8">
      <c r="A20" s="630" t="s">
        <v>913</v>
      </c>
      <c r="B20" s="504">
        <v>0.3</v>
      </c>
      <c r="C20" s="504">
        <v>2.2000000000000002</v>
      </c>
      <c r="D20" s="507"/>
      <c r="E20" s="507"/>
      <c r="F20" s="507"/>
      <c r="H20" s="508" t="s">
        <v>1249</v>
      </c>
    </row>
    <row r="21" spans="1:8">
      <c r="A21" s="630" t="s">
        <v>1109</v>
      </c>
      <c r="B21" s="504">
        <v>0</v>
      </c>
      <c r="C21" s="504">
        <v>2.5</v>
      </c>
      <c r="D21" s="507"/>
      <c r="E21" s="507"/>
      <c r="F21" s="507"/>
      <c r="H21" s="508" t="s">
        <v>1110</v>
      </c>
    </row>
    <row r="22" spans="1:8">
      <c r="A22" s="630" t="s">
        <v>1111</v>
      </c>
      <c r="B22" s="504">
        <v>0</v>
      </c>
      <c r="C22" s="504">
        <v>3</v>
      </c>
      <c r="D22" s="507" t="s">
        <v>1111</v>
      </c>
      <c r="E22" s="507"/>
      <c r="F22" s="507"/>
      <c r="H22" s="508" t="s">
        <v>1112</v>
      </c>
    </row>
    <row r="23" spans="1:8">
      <c r="A23" s="630" t="s">
        <v>1113</v>
      </c>
      <c r="B23" s="504">
        <v>0</v>
      </c>
      <c r="C23" s="504">
        <v>3.3</v>
      </c>
      <c r="D23" s="507"/>
      <c r="E23" s="507"/>
      <c r="F23" s="507"/>
      <c r="H23" s="508" t="s">
        <v>1114</v>
      </c>
    </row>
    <row r="24" spans="1:8">
      <c r="A24" s="630" t="s">
        <v>1115</v>
      </c>
      <c r="B24" s="504">
        <v>0</v>
      </c>
      <c r="C24" s="504">
        <v>3.4</v>
      </c>
      <c r="D24" s="507"/>
      <c r="E24" s="507"/>
      <c r="F24" s="507"/>
    </row>
    <row r="25" spans="1:8">
      <c r="A25" s="630" t="s">
        <v>1116</v>
      </c>
      <c r="B25" s="504">
        <v>0</v>
      </c>
      <c r="C25" s="504">
        <v>3.4</v>
      </c>
      <c r="D25" s="507" t="s">
        <v>1116</v>
      </c>
      <c r="E25" s="507"/>
      <c r="F25" s="507"/>
    </row>
    <row r="28" spans="1:8">
      <c r="B28" s="506"/>
      <c r="C28" s="506"/>
    </row>
    <row r="29" spans="1:8">
      <c r="B29" s="506"/>
      <c r="C29" s="506"/>
    </row>
    <row r="30" spans="1:8">
      <c r="B30" s="506"/>
      <c r="C30" s="506"/>
    </row>
    <row r="31" spans="1:8">
      <c r="B31" s="506"/>
      <c r="C31" s="506"/>
    </row>
    <row r="32" spans="1:8">
      <c r="B32" s="506"/>
      <c r="C32" s="506"/>
    </row>
    <row r="33" spans="2:3">
      <c r="B33" s="506"/>
      <c r="C33" s="506"/>
    </row>
    <row r="34" spans="2:3">
      <c r="B34" s="506"/>
      <c r="C34" s="506"/>
    </row>
    <row r="35" spans="2:3">
      <c r="B35" s="506"/>
      <c r="C35" s="506"/>
    </row>
    <row r="36" spans="2:3">
      <c r="B36" s="506"/>
      <c r="C36" s="506"/>
    </row>
    <row r="37" spans="2:3">
      <c r="B37" s="506"/>
      <c r="C37" s="506"/>
    </row>
    <row r="38" spans="2:3">
      <c r="B38" s="506"/>
      <c r="C38" s="506"/>
    </row>
    <row r="39" spans="2:3">
      <c r="B39" s="506"/>
      <c r="C39" s="506"/>
    </row>
    <row r="40" spans="2:3">
      <c r="B40" s="506"/>
      <c r="C40" s="506"/>
    </row>
    <row r="41" spans="2:3">
      <c r="B41" s="506"/>
      <c r="C41" s="506"/>
    </row>
    <row r="42" spans="2:3">
      <c r="B42" s="506"/>
      <c r="C42" s="506"/>
    </row>
    <row r="43" spans="2:3">
      <c r="B43" s="506"/>
      <c r="C43" s="506"/>
    </row>
    <row r="44" spans="2:3">
      <c r="B44" s="506"/>
      <c r="C44" s="506"/>
    </row>
    <row r="45" spans="2:3">
      <c r="B45" s="506"/>
      <c r="C45" s="506"/>
    </row>
    <row r="46" spans="2:3">
      <c r="B46" s="506"/>
      <c r="C46" s="506"/>
    </row>
    <row r="47" spans="2:3">
      <c r="B47" s="506"/>
      <c r="C47" s="506"/>
    </row>
    <row r="48" spans="2:3">
      <c r="B48" s="506"/>
      <c r="C48" s="506"/>
    </row>
    <row r="49" spans="2:3">
      <c r="B49" s="506"/>
      <c r="C49" s="506"/>
    </row>
    <row r="50" spans="2:3">
      <c r="B50" s="506"/>
      <c r="C50" s="506"/>
    </row>
    <row r="51" spans="2:3">
      <c r="B51" s="506"/>
      <c r="C51" s="506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>
    <tabColor theme="7"/>
  </sheetPr>
  <dimension ref="A1:K52"/>
  <sheetViews>
    <sheetView topLeftCell="C1" zoomScaleNormal="100" workbookViewId="0">
      <selection activeCell="C1" sqref="C1"/>
    </sheetView>
  </sheetViews>
  <sheetFormatPr defaultColWidth="8.44140625" defaultRowHeight="13.8"/>
  <cols>
    <col min="1" max="2" width="8.44140625" style="510" hidden="1" customWidth="1"/>
    <col min="3" max="3" width="6.44140625" style="510" customWidth="1"/>
    <col min="4" max="16384" width="8.44140625" style="510"/>
  </cols>
  <sheetData>
    <row r="1" spans="1:11">
      <c r="A1" s="101"/>
      <c r="C1" s="101" t="s">
        <v>9</v>
      </c>
      <c r="D1" s="631" t="str">
        <f>IF(Content!$E$1=1,D2,D3)</f>
        <v>By prices</v>
      </c>
      <c r="E1" s="631" t="str">
        <f>IF(Content!$E$1=1,E2,E3)</f>
        <v>By volumes</v>
      </c>
      <c r="F1" s="631" t="str">
        <f>IF(Content!$E$1=1,F2,F3)</f>
        <v>Unidentified goods</v>
      </c>
      <c r="K1" s="127" t="str">
        <f>IF(Content!$E$1=1,K2,K3)</f>
        <v>Absolute annual change in merchandise exports by prices and volumes, USD bn</v>
      </c>
    </row>
    <row r="2" spans="1:11" hidden="1">
      <c r="A2" s="770" t="s">
        <v>218</v>
      </c>
      <c r="B2" s="770" t="s">
        <v>219</v>
      </c>
      <c r="C2" s="101"/>
      <c r="D2" s="631" t="s">
        <v>837</v>
      </c>
      <c r="E2" s="631" t="s">
        <v>838</v>
      </c>
      <c r="F2" s="631" t="s">
        <v>839</v>
      </c>
      <c r="G2" s="511"/>
      <c r="H2" s="511"/>
      <c r="I2" s="511"/>
      <c r="K2" s="512" t="s">
        <v>920</v>
      </c>
    </row>
    <row r="3" spans="1:11" hidden="1">
      <c r="A3" s="770"/>
      <c r="B3" s="770"/>
      <c r="C3" s="101"/>
      <c r="D3" s="631" t="s">
        <v>840</v>
      </c>
      <c r="E3" s="631" t="s">
        <v>841</v>
      </c>
      <c r="F3" s="631" t="s">
        <v>842</v>
      </c>
      <c r="G3" s="511"/>
      <c r="H3" s="511"/>
      <c r="I3" s="511"/>
      <c r="K3" s="512" t="s">
        <v>921</v>
      </c>
    </row>
    <row r="4" spans="1:11">
      <c r="A4" s="770"/>
      <c r="B4" s="770"/>
      <c r="C4" s="632" t="s">
        <v>24</v>
      </c>
      <c r="D4" s="633">
        <v>2.74</v>
      </c>
      <c r="E4" s="633">
        <v>-1.63</v>
      </c>
      <c r="F4" s="633">
        <v>0.12</v>
      </c>
      <c r="G4" s="514" t="s">
        <v>24</v>
      </c>
      <c r="H4" s="511"/>
      <c r="I4" s="511"/>
    </row>
    <row r="5" spans="1:11">
      <c r="A5" s="770"/>
      <c r="B5" s="770"/>
      <c r="C5" s="632" t="s">
        <v>25</v>
      </c>
      <c r="D5" s="633">
        <v>4.62</v>
      </c>
      <c r="E5" s="633">
        <v>-0.49</v>
      </c>
      <c r="F5" s="633">
        <v>0.99</v>
      </c>
      <c r="G5" s="514"/>
      <c r="H5" s="511"/>
      <c r="I5" s="511"/>
    </row>
    <row r="6" spans="1:11">
      <c r="A6" s="770"/>
      <c r="B6" s="770"/>
      <c r="C6" s="632" t="s">
        <v>26</v>
      </c>
      <c r="D6" s="633">
        <v>5.44</v>
      </c>
      <c r="E6" s="633">
        <v>0.03</v>
      </c>
      <c r="F6" s="633">
        <v>0.67</v>
      </c>
      <c r="G6" s="514" t="s">
        <v>26</v>
      </c>
      <c r="H6" s="511"/>
      <c r="I6" s="511"/>
    </row>
    <row r="7" spans="1:11">
      <c r="A7" s="770"/>
      <c r="B7" s="770"/>
      <c r="C7" s="632" t="s">
        <v>27</v>
      </c>
      <c r="D7" s="633">
        <v>3.84</v>
      </c>
      <c r="E7" s="633">
        <v>0.9</v>
      </c>
      <c r="F7" s="633">
        <v>0.75</v>
      </c>
      <c r="G7" s="514"/>
      <c r="H7" s="511"/>
      <c r="I7" s="511"/>
    </row>
    <row r="8" spans="1:11">
      <c r="A8" s="770" t="s">
        <v>210</v>
      </c>
      <c r="B8" s="770" t="s">
        <v>765</v>
      </c>
      <c r="C8" s="632" t="s">
        <v>94</v>
      </c>
      <c r="D8" s="633">
        <v>1.35</v>
      </c>
      <c r="E8" s="633">
        <v>-0.78</v>
      </c>
      <c r="F8" s="633">
        <v>-0.28000000000000003</v>
      </c>
      <c r="G8" s="514" t="s">
        <v>94</v>
      </c>
      <c r="H8" s="511"/>
      <c r="I8" s="511"/>
    </row>
    <row r="9" spans="1:11">
      <c r="A9" s="770"/>
      <c r="B9" s="770"/>
      <c r="C9" s="632" t="s">
        <v>95</v>
      </c>
      <c r="D9" s="633">
        <v>0.35</v>
      </c>
      <c r="E9" s="633">
        <v>-6.15</v>
      </c>
      <c r="F9" s="633">
        <v>-1.22</v>
      </c>
      <c r="G9" s="514"/>
      <c r="H9" s="511"/>
      <c r="I9" s="511"/>
    </row>
    <row r="10" spans="1:11">
      <c r="A10" s="770"/>
      <c r="B10" s="770"/>
      <c r="C10" s="632" t="s">
        <v>96</v>
      </c>
      <c r="D10" s="633">
        <v>-1.1100000000000001</v>
      </c>
      <c r="E10" s="633">
        <v>-5.12</v>
      </c>
      <c r="F10" s="633">
        <v>-1.21</v>
      </c>
      <c r="G10" s="514" t="s">
        <v>96</v>
      </c>
      <c r="H10" s="511"/>
      <c r="I10" s="511"/>
    </row>
    <row r="11" spans="1:11">
      <c r="A11" s="770"/>
      <c r="B11" s="770"/>
      <c r="C11" s="632" t="s">
        <v>97</v>
      </c>
      <c r="D11" s="633">
        <v>-1.72</v>
      </c>
      <c r="E11" s="633">
        <v>-4.68</v>
      </c>
      <c r="F11" s="633">
        <v>-1.64</v>
      </c>
      <c r="G11" s="514"/>
      <c r="H11" s="511"/>
      <c r="I11" s="511"/>
    </row>
    <row r="12" spans="1:11">
      <c r="A12" s="770"/>
      <c r="B12" s="770"/>
      <c r="C12" s="632" t="s">
        <v>105</v>
      </c>
      <c r="D12" s="633">
        <v>-2.27</v>
      </c>
      <c r="E12" s="633">
        <v>-0.18</v>
      </c>
      <c r="F12" s="633">
        <v>-0.51</v>
      </c>
      <c r="G12" s="514" t="s">
        <v>105</v>
      </c>
      <c r="H12" s="511"/>
      <c r="I12" s="511"/>
    </row>
    <row r="13" spans="1:11">
      <c r="A13" s="770"/>
      <c r="B13" s="770"/>
      <c r="C13" s="632" t="s">
        <v>103</v>
      </c>
      <c r="D13" s="633">
        <v>-3.08</v>
      </c>
      <c r="E13" s="633">
        <v>3.79</v>
      </c>
      <c r="F13" s="633">
        <v>-0.09</v>
      </c>
      <c r="G13" s="514"/>
      <c r="H13" s="511"/>
      <c r="I13" s="511"/>
    </row>
    <row r="14" spans="1:11">
      <c r="A14" s="770" t="s">
        <v>766</v>
      </c>
      <c r="B14" s="770" t="s">
        <v>767</v>
      </c>
      <c r="C14" s="632" t="s">
        <v>106</v>
      </c>
      <c r="D14" s="633">
        <v>-0.91</v>
      </c>
      <c r="E14" s="633">
        <v>-1.1499999999999999</v>
      </c>
      <c r="F14" s="633"/>
      <c r="G14" s="514" t="s">
        <v>106</v>
      </c>
      <c r="H14" s="511"/>
      <c r="I14" s="511"/>
    </row>
    <row r="15" spans="1:11">
      <c r="A15" s="770"/>
      <c r="B15" s="770"/>
      <c r="C15" s="632" t="s">
        <v>104</v>
      </c>
      <c r="D15" s="633">
        <v>-0.54</v>
      </c>
      <c r="E15" s="633">
        <v>-1.1599999999999999</v>
      </c>
      <c r="F15" s="633"/>
      <c r="G15" s="514"/>
      <c r="H15" s="511"/>
      <c r="I15" s="511"/>
    </row>
    <row r="16" spans="1:11">
      <c r="A16" s="770"/>
      <c r="B16" s="770"/>
      <c r="C16" s="632" t="s">
        <v>213</v>
      </c>
      <c r="D16" s="633">
        <v>-0.27</v>
      </c>
      <c r="E16" s="633">
        <v>-1.1000000000000001</v>
      </c>
      <c r="F16" s="633"/>
      <c r="G16" s="514" t="s">
        <v>213</v>
      </c>
      <c r="H16" s="511"/>
      <c r="I16" s="511"/>
    </row>
    <row r="17" spans="1:11">
      <c r="A17" s="770"/>
      <c r="B17" s="770"/>
      <c r="C17" s="632" t="s">
        <v>214</v>
      </c>
      <c r="D17" s="633">
        <v>0.23</v>
      </c>
      <c r="E17" s="633">
        <v>-0.35</v>
      </c>
      <c r="F17" s="633"/>
      <c r="G17" s="514"/>
      <c r="H17" s="511"/>
      <c r="I17" s="511"/>
      <c r="K17" s="127" t="str">
        <f>IF(Content!$E$1=1,K18,K19)</f>
        <v>Source: SCSU, NBU staff estimates.</v>
      </c>
    </row>
    <row r="18" spans="1:11">
      <c r="A18" s="770"/>
      <c r="B18" s="770"/>
      <c r="C18" s="632" t="s">
        <v>215</v>
      </c>
      <c r="D18" s="633">
        <v>1</v>
      </c>
      <c r="E18" s="633">
        <v>1.54</v>
      </c>
      <c r="F18" s="633"/>
      <c r="G18" s="514" t="s">
        <v>215</v>
      </c>
      <c r="H18" s="511"/>
      <c r="I18" s="511"/>
      <c r="K18" s="512" t="s">
        <v>843</v>
      </c>
    </row>
    <row r="19" spans="1:11">
      <c r="A19" s="770"/>
      <c r="B19" s="770"/>
      <c r="C19" s="632" t="s">
        <v>216</v>
      </c>
      <c r="D19" s="633">
        <v>0.91</v>
      </c>
      <c r="E19" s="633">
        <v>1.23</v>
      </c>
      <c r="F19" s="633"/>
      <c r="G19" s="514"/>
      <c r="H19" s="511"/>
      <c r="I19" s="511"/>
      <c r="K19" s="512" t="s">
        <v>844</v>
      </c>
    </row>
    <row r="20" spans="1:11" ht="13.95" customHeight="1">
      <c r="A20" s="770" t="s">
        <v>768</v>
      </c>
      <c r="B20" s="771" t="s">
        <v>769</v>
      </c>
      <c r="C20" s="632" t="s">
        <v>558</v>
      </c>
      <c r="D20" s="633">
        <v>0.31</v>
      </c>
      <c r="E20" s="633">
        <v>0.73</v>
      </c>
      <c r="F20" s="633"/>
      <c r="G20" s="514" t="s">
        <v>558</v>
      </c>
      <c r="H20" s="511"/>
      <c r="I20" s="511"/>
    </row>
    <row r="21" spans="1:11">
      <c r="A21" s="770"/>
      <c r="B21" s="770"/>
      <c r="C21" s="632" t="s">
        <v>559</v>
      </c>
      <c r="D21" s="633">
        <v>0.6</v>
      </c>
      <c r="E21" s="633">
        <v>0.2</v>
      </c>
      <c r="F21" s="633"/>
      <c r="G21" s="514"/>
      <c r="H21" s="511"/>
      <c r="I21" s="511"/>
    </row>
    <row r="22" spans="1:11">
      <c r="A22" s="770"/>
      <c r="B22" s="770"/>
      <c r="C22" s="632" t="s">
        <v>560</v>
      </c>
      <c r="D22" s="633">
        <v>0.23</v>
      </c>
      <c r="E22" s="633">
        <v>-0.19</v>
      </c>
      <c r="F22" s="633"/>
      <c r="G22" s="514"/>
      <c r="H22" s="511"/>
      <c r="I22" s="511"/>
    </row>
    <row r="23" spans="1:11">
      <c r="A23" s="770"/>
      <c r="B23" s="770"/>
      <c r="C23" s="632" t="s">
        <v>561</v>
      </c>
      <c r="D23" s="633">
        <v>0.49</v>
      </c>
      <c r="E23" s="633">
        <v>0.28000000000000003</v>
      </c>
      <c r="F23" s="633"/>
      <c r="G23" s="514" t="s">
        <v>561</v>
      </c>
      <c r="H23" s="511"/>
      <c r="I23" s="511"/>
    </row>
    <row r="24" spans="1:11">
      <c r="A24" s="770"/>
      <c r="B24" s="770"/>
      <c r="C24" s="513"/>
      <c r="E24" s="511"/>
      <c r="F24" s="511"/>
      <c r="G24" s="511"/>
      <c r="H24" s="511"/>
      <c r="I24" s="511"/>
    </row>
    <row r="25" spans="1:11">
      <c r="A25" s="770"/>
      <c r="B25" s="770"/>
      <c r="C25" s="513"/>
      <c r="E25" s="511"/>
      <c r="F25" s="511"/>
      <c r="G25" s="511"/>
      <c r="H25" s="511"/>
      <c r="I25" s="511"/>
    </row>
    <row r="26" spans="1:11" ht="13.95" customHeight="1">
      <c r="A26" s="770" t="s">
        <v>770</v>
      </c>
      <c r="B26" s="771" t="s">
        <v>771</v>
      </c>
      <c r="C26" s="513"/>
      <c r="D26" s="511"/>
      <c r="E26" s="511"/>
      <c r="F26" s="511"/>
      <c r="G26" s="511"/>
      <c r="H26" s="511"/>
      <c r="I26" s="511"/>
    </row>
    <row r="27" spans="1:11">
      <c r="A27" s="770"/>
      <c r="B27" s="770"/>
      <c r="C27" s="513"/>
      <c r="D27" s="511"/>
      <c r="E27" s="511"/>
      <c r="F27" s="511"/>
      <c r="G27" s="511"/>
      <c r="H27" s="511"/>
      <c r="I27" s="511"/>
    </row>
    <row r="28" spans="1:11">
      <c r="A28" s="770"/>
      <c r="B28" s="770"/>
      <c r="C28" s="513"/>
      <c r="D28" s="511"/>
      <c r="E28" s="511"/>
      <c r="F28" s="511"/>
      <c r="G28" s="511"/>
      <c r="H28" s="511"/>
      <c r="I28" s="511"/>
    </row>
    <row r="29" spans="1:11">
      <c r="A29" s="770"/>
      <c r="B29" s="770"/>
      <c r="C29" s="513"/>
      <c r="D29" s="511"/>
      <c r="E29" s="511"/>
      <c r="F29" s="511"/>
      <c r="G29" s="511"/>
      <c r="H29" s="511"/>
      <c r="I29" s="511"/>
    </row>
    <row r="30" spans="1:11">
      <c r="A30" s="770"/>
      <c r="B30" s="770"/>
      <c r="C30" s="513"/>
      <c r="D30" s="511"/>
      <c r="E30" s="511"/>
      <c r="F30" s="511"/>
      <c r="G30" s="511"/>
      <c r="H30" s="511"/>
      <c r="I30" s="511"/>
    </row>
    <row r="31" spans="1:11">
      <c r="A31" s="770"/>
      <c r="B31" s="770"/>
      <c r="C31" s="513"/>
      <c r="D31" s="511"/>
      <c r="E31" s="511"/>
      <c r="F31" s="511"/>
      <c r="G31" s="511"/>
      <c r="H31" s="511"/>
      <c r="I31" s="511"/>
      <c r="J31" s="511"/>
    </row>
    <row r="32" spans="1:11">
      <c r="A32" s="770" t="s">
        <v>772</v>
      </c>
      <c r="B32" s="771" t="s">
        <v>758</v>
      </c>
      <c r="C32" s="513"/>
      <c r="D32" s="511"/>
      <c r="E32" s="511"/>
      <c r="F32" s="511"/>
      <c r="G32" s="511"/>
      <c r="H32" s="511"/>
      <c r="I32" s="511"/>
      <c r="J32" s="511"/>
    </row>
    <row r="33" spans="1:11">
      <c r="A33" s="770"/>
      <c r="B33" s="770"/>
      <c r="C33" s="513"/>
      <c r="D33" s="511"/>
      <c r="E33" s="511"/>
      <c r="F33" s="511"/>
      <c r="G33" s="511"/>
      <c r="H33" s="511"/>
      <c r="I33" s="511"/>
      <c r="J33" s="511"/>
      <c r="K33" s="511"/>
    </row>
    <row r="34" spans="1:11">
      <c r="A34" s="770"/>
      <c r="B34" s="770"/>
      <c r="C34" s="513"/>
      <c r="D34" s="511"/>
      <c r="E34" s="511"/>
      <c r="F34" s="511"/>
      <c r="G34" s="511"/>
      <c r="H34" s="511"/>
      <c r="I34" s="511"/>
      <c r="J34" s="511"/>
      <c r="K34" s="511"/>
    </row>
    <row r="35" spans="1:11">
      <c r="A35" s="770"/>
      <c r="B35" s="770"/>
      <c r="C35" s="513"/>
      <c r="D35" s="511"/>
      <c r="E35" s="511"/>
      <c r="F35" s="511"/>
      <c r="G35" s="511"/>
      <c r="H35" s="511"/>
      <c r="I35" s="511"/>
      <c r="J35" s="511"/>
      <c r="K35" s="511"/>
    </row>
    <row r="36" spans="1:11">
      <c r="A36" s="770"/>
      <c r="B36" s="770"/>
      <c r="C36" s="513"/>
      <c r="D36" s="511"/>
      <c r="E36" s="511"/>
      <c r="F36" s="511"/>
      <c r="G36" s="511"/>
      <c r="H36" s="511"/>
      <c r="I36" s="511"/>
      <c r="J36" s="511"/>
      <c r="K36" s="511"/>
    </row>
    <row r="37" spans="1:11">
      <c r="A37" s="770"/>
      <c r="B37" s="770"/>
      <c r="C37" s="513"/>
      <c r="D37" s="511"/>
      <c r="E37" s="511"/>
      <c r="F37" s="511"/>
      <c r="G37" s="511"/>
      <c r="H37" s="511"/>
      <c r="I37" s="511"/>
      <c r="J37" s="511"/>
      <c r="K37" s="511"/>
    </row>
    <row r="38" spans="1:11">
      <c r="C38" s="513"/>
      <c r="D38" s="511"/>
      <c r="E38" s="511"/>
      <c r="F38" s="511"/>
      <c r="H38" s="511"/>
      <c r="I38" s="511"/>
      <c r="J38" s="511"/>
      <c r="K38" s="511"/>
    </row>
    <row r="39" spans="1:11">
      <c r="C39" s="513"/>
      <c r="D39" s="511"/>
      <c r="E39" s="511"/>
      <c r="F39" s="511"/>
      <c r="H39" s="511"/>
      <c r="I39" s="511"/>
      <c r="J39" s="511"/>
      <c r="K39" s="511"/>
    </row>
    <row r="40" spans="1:11">
      <c r="D40" s="511"/>
      <c r="E40" s="511"/>
      <c r="F40" s="511"/>
      <c r="H40" s="511"/>
      <c r="I40" s="511"/>
      <c r="J40" s="511"/>
      <c r="K40" s="511"/>
    </row>
    <row r="41" spans="1:11">
      <c r="D41" s="511"/>
      <c r="E41" s="511"/>
      <c r="F41" s="511"/>
      <c r="H41" s="511"/>
      <c r="I41" s="511"/>
      <c r="J41" s="511"/>
      <c r="K41" s="511"/>
    </row>
    <row r="42" spans="1:11">
      <c r="D42" s="511"/>
      <c r="E42" s="511"/>
      <c r="F42" s="511"/>
      <c r="H42" s="511"/>
      <c r="I42" s="511"/>
      <c r="J42" s="511"/>
      <c r="K42" s="511"/>
    </row>
    <row r="43" spans="1:11">
      <c r="D43" s="511"/>
      <c r="E43" s="511"/>
      <c r="F43" s="511"/>
      <c r="H43" s="511"/>
      <c r="I43" s="511"/>
      <c r="J43" s="511"/>
      <c r="K43" s="511"/>
    </row>
    <row r="44" spans="1:11">
      <c r="D44" s="511"/>
      <c r="E44" s="511"/>
      <c r="F44" s="511"/>
      <c r="H44" s="511"/>
      <c r="I44" s="511"/>
      <c r="J44" s="511"/>
      <c r="K44" s="511"/>
    </row>
    <row r="45" spans="1:11">
      <c r="D45" s="511"/>
      <c r="E45" s="511"/>
      <c r="F45" s="511"/>
      <c r="H45" s="511"/>
      <c r="I45" s="511"/>
      <c r="J45" s="511"/>
      <c r="K45" s="511"/>
    </row>
    <row r="46" spans="1:11">
      <c r="D46" s="511"/>
      <c r="E46" s="511"/>
      <c r="F46" s="511"/>
      <c r="H46" s="511"/>
      <c r="I46" s="511"/>
      <c r="J46" s="511"/>
      <c r="K46" s="511"/>
    </row>
    <row r="47" spans="1:11">
      <c r="D47" s="511"/>
      <c r="E47" s="511"/>
      <c r="F47" s="511"/>
      <c r="H47" s="511"/>
      <c r="I47" s="511"/>
      <c r="J47" s="511"/>
      <c r="K47" s="511"/>
    </row>
    <row r="48" spans="1:11">
      <c r="D48" s="511"/>
      <c r="E48" s="511"/>
      <c r="F48" s="511"/>
      <c r="H48" s="511"/>
      <c r="I48" s="511"/>
      <c r="J48" s="511"/>
      <c r="K48" s="511"/>
    </row>
    <row r="49" spans="8:11">
      <c r="H49" s="511"/>
      <c r="I49" s="511"/>
      <c r="J49" s="511"/>
      <c r="K49" s="511"/>
    </row>
    <row r="50" spans="8:11">
      <c r="H50" s="511"/>
      <c r="I50" s="511"/>
      <c r="J50" s="511"/>
      <c r="K50" s="511"/>
    </row>
    <row r="51" spans="8:11">
      <c r="K51" s="511"/>
    </row>
    <row r="52" spans="8:11">
      <c r="K52" s="511"/>
    </row>
  </sheetData>
  <mergeCells count="12">
    <mergeCell ref="A2:A7"/>
    <mergeCell ref="B2:B7"/>
    <mergeCell ref="A8:A13"/>
    <mergeCell ref="B8:B13"/>
    <mergeCell ref="A14:A19"/>
    <mergeCell ref="B14:B19"/>
    <mergeCell ref="A20:A25"/>
    <mergeCell ref="B20:B25"/>
    <mergeCell ref="A26:A31"/>
    <mergeCell ref="B26:B31"/>
    <mergeCell ref="A32:A37"/>
    <mergeCell ref="B32:B37"/>
  </mergeCells>
  <hyperlinks>
    <hyperlink ref="C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>
    <tabColor theme="7"/>
  </sheetPr>
  <dimension ref="A1:P33"/>
  <sheetViews>
    <sheetView workbookViewId="0">
      <pane xSplit="1" ySplit="2" topLeftCell="B4" activePane="bottomRight" state="frozen"/>
      <selection activeCell="H20" sqref="H20:H21"/>
      <selection pane="topRight" activeCell="H20" sqref="H20:H21"/>
      <selection pane="bottomLeft" activeCell="H20" sqref="H20:H21"/>
      <selection pane="bottomRight"/>
    </sheetView>
  </sheetViews>
  <sheetFormatPr defaultColWidth="8.6640625" defaultRowHeight="13.8"/>
  <cols>
    <col min="1" max="16384" width="8.6640625" style="381"/>
  </cols>
  <sheetData>
    <row r="1" spans="1:16">
      <c r="A1" s="101" t="s">
        <v>9</v>
      </c>
      <c r="B1" s="384" t="str">
        <f>IF(Content!$E$1=1,B2,B3)</f>
        <v>Energy imports</v>
      </c>
      <c r="C1" s="384" t="str">
        <f>IF(Content!$E$1=1,C2,C3)</f>
        <v>Machinery imports</v>
      </c>
      <c r="D1" s="384" t="str">
        <f>IF(Content!$E$1=1,D2,D3)</f>
        <v>Migrants expenses abroad</v>
      </c>
      <c r="E1" s="384" t="str">
        <f>IF(Content!$E$1=1,E2,E3)</f>
        <v>Imports of other goods and services</v>
      </c>
      <c r="F1" s="384" t="str">
        <f>IF(Content!$E$1=1,F2,F3)</f>
        <v>FX cash outside banks</v>
      </c>
      <c r="G1" s="384" t="str">
        <f>IF(Content!$E$1=1,G2,G3)</f>
        <v>Trade credits</v>
      </c>
      <c r="H1" s="384" t="str">
        <f>IF(Content!$E$1=1,H2,H3)</f>
        <v>Public sector repayments</v>
      </c>
      <c r="J1" s="384" t="str">
        <f>IF(Content!$E$1=1,J2,J3)</f>
        <v>Key components of FX outflows, USD bn</v>
      </c>
    </row>
    <row r="2" spans="1:16" hidden="1">
      <c r="A2" s="384"/>
      <c r="B2" s="384" t="s">
        <v>774</v>
      </c>
      <c r="C2" s="384" t="s">
        <v>883</v>
      </c>
      <c r="D2" s="384" t="s">
        <v>1165</v>
      </c>
      <c r="E2" s="384" t="s">
        <v>884</v>
      </c>
      <c r="F2" s="384" t="s">
        <v>778</v>
      </c>
      <c r="G2" s="384" t="s">
        <v>777</v>
      </c>
      <c r="H2" s="384" t="s">
        <v>885</v>
      </c>
      <c r="J2" s="384" t="s">
        <v>892</v>
      </c>
    </row>
    <row r="3" spans="1:16" hidden="1">
      <c r="A3" s="384"/>
      <c r="B3" s="384" t="s">
        <v>775</v>
      </c>
      <c r="C3" s="384" t="s">
        <v>889</v>
      </c>
      <c r="D3" s="384" t="s">
        <v>1166</v>
      </c>
      <c r="E3" s="384" t="s">
        <v>890</v>
      </c>
      <c r="F3" s="384" t="s">
        <v>891</v>
      </c>
      <c r="G3" s="384" t="s">
        <v>779</v>
      </c>
      <c r="H3" s="384" t="s">
        <v>979</v>
      </c>
      <c r="J3" s="384" t="s">
        <v>978</v>
      </c>
    </row>
    <row r="4" spans="1:16">
      <c r="A4" s="384" t="s">
        <v>24</v>
      </c>
      <c r="B4" s="382">
        <v>2.5</v>
      </c>
      <c r="C4" s="382">
        <v>4.4000000000000004</v>
      </c>
      <c r="D4" s="382">
        <v>1.2</v>
      </c>
      <c r="E4" s="382">
        <v>9</v>
      </c>
      <c r="F4" s="382">
        <v>1.4</v>
      </c>
      <c r="G4" s="382">
        <v>0.7</v>
      </c>
      <c r="H4" s="634">
        <v>2.2999999999999998</v>
      </c>
      <c r="J4" s="383"/>
      <c r="K4" s="383"/>
      <c r="L4" s="383"/>
      <c r="M4" s="383"/>
      <c r="N4" s="383"/>
      <c r="O4" s="383"/>
      <c r="P4" s="383"/>
    </row>
    <row r="5" spans="1:16">
      <c r="A5" s="384" t="s">
        <v>25</v>
      </c>
      <c r="B5" s="382">
        <v>2.2999999999999998</v>
      </c>
      <c r="C5" s="382">
        <v>5.3</v>
      </c>
      <c r="D5" s="382">
        <v>1.5</v>
      </c>
      <c r="E5" s="382">
        <v>9.5</v>
      </c>
      <c r="F5" s="382">
        <v>0.7</v>
      </c>
      <c r="G5" s="382">
        <v>1.6</v>
      </c>
      <c r="H5" s="634">
        <v>1.1000000000000001</v>
      </c>
      <c r="J5" s="383"/>
      <c r="K5" s="383"/>
      <c r="L5" s="383"/>
      <c r="M5" s="383"/>
      <c r="N5" s="383"/>
      <c r="O5" s="383"/>
      <c r="P5" s="383"/>
    </row>
    <row r="6" spans="1:16">
      <c r="A6" s="384" t="s">
        <v>26</v>
      </c>
      <c r="B6" s="382">
        <v>4.0999999999999996</v>
      </c>
      <c r="C6" s="382">
        <v>5.6</v>
      </c>
      <c r="D6" s="382">
        <v>1.9</v>
      </c>
      <c r="E6" s="382">
        <v>11</v>
      </c>
      <c r="F6" s="382">
        <v>1.3</v>
      </c>
      <c r="G6" s="382">
        <v>0.2</v>
      </c>
      <c r="H6" s="634">
        <v>4.3</v>
      </c>
      <c r="J6" s="383"/>
      <c r="K6" s="383"/>
      <c r="L6" s="383"/>
      <c r="M6" s="383"/>
      <c r="N6" s="383"/>
      <c r="O6" s="383"/>
      <c r="P6" s="383"/>
    </row>
    <row r="7" spans="1:16">
      <c r="A7" s="384" t="s">
        <v>27</v>
      </c>
      <c r="B7" s="382">
        <v>5</v>
      </c>
      <c r="C7" s="382">
        <v>6.5</v>
      </c>
      <c r="D7" s="382">
        <v>1.6</v>
      </c>
      <c r="E7" s="382">
        <v>12.7</v>
      </c>
      <c r="F7" s="382">
        <v>1.7</v>
      </c>
      <c r="G7" s="382">
        <v>0.4</v>
      </c>
      <c r="H7" s="634">
        <v>1.6</v>
      </c>
      <c r="J7" s="383"/>
      <c r="K7" s="383"/>
      <c r="L7" s="383"/>
      <c r="M7" s="383"/>
      <c r="N7" s="383"/>
      <c r="O7" s="383"/>
      <c r="P7" s="383"/>
    </row>
    <row r="8" spans="1:16">
      <c r="A8" s="384" t="s">
        <v>94</v>
      </c>
      <c r="B8" s="382">
        <v>3.8</v>
      </c>
      <c r="C8" s="382">
        <v>3.4</v>
      </c>
      <c r="D8" s="382">
        <v>3.1</v>
      </c>
      <c r="E8" s="382">
        <v>8.5</v>
      </c>
      <c r="F8" s="382">
        <v>2.5</v>
      </c>
      <c r="G8" s="382">
        <v>4.4000000000000004</v>
      </c>
      <c r="H8" s="634">
        <v>2.8</v>
      </c>
      <c r="J8" s="383"/>
      <c r="K8" s="383"/>
      <c r="L8" s="383"/>
      <c r="M8" s="383"/>
      <c r="N8" s="383"/>
      <c r="O8" s="383"/>
      <c r="P8" s="383"/>
    </row>
    <row r="9" spans="1:16">
      <c r="A9" s="384" t="s">
        <v>95</v>
      </c>
      <c r="B9" s="382">
        <v>2.4</v>
      </c>
      <c r="C9" s="382">
        <v>3</v>
      </c>
      <c r="D9" s="382">
        <v>5.5</v>
      </c>
      <c r="E9" s="382">
        <v>7.4</v>
      </c>
      <c r="F9" s="382">
        <v>2.7</v>
      </c>
      <c r="G9" s="382">
        <v>4.9000000000000004</v>
      </c>
      <c r="H9" s="634">
        <v>1</v>
      </c>
      <c r="J9" s="383"/>
      <c r="K9" s="383"/>
      <c r="L9" s="383"/>
      <c r="M9" s="383"/>
      <c r="N9" s="383"/>
      <c r="O9" s="383"/>
      <c r="P9" s="383"/>
    </row>
    <row r="10" spans="1:16">
      <c r="A10" s="384" t="s">
        <v>96</v>
      </c>
      <c r="B10" s="382">
        <v>3.2</v>
      </c>
      <c r="C10" s="382">
        <v>3.6</v>
      </c>
      <c r="D10" s="382">
        <v>5.4</v>
      </c>
      <c r="E10" s="382">
        <v>8.8000000000000007</v>
      </c>
      <c r="F10" s="382">
        <v>2.6</v>
      </c>
      <c r="G10" s="382">
        <v>2.8</v>
      </c>
      <c r="H10" s="634">
        <v>1.3</v>
      </c>
      <c r="J10" s="383"/>
      <c r="K10" s="383"/>
      <c r="L10" s="383"/>
      <c r="M10" s="383"/>
      <c r="N10" s="383"/>
      <c r="O10" s="383"/>
      <c r="P10" s="383"/>
    </row>
    <row r="11" spans="1:16">
      <c r="A11" s="384" t="s">
        <v>97</v>
      </c>
      <c r="B11" s="382">
        <v>3.3</v>
      </c>
      <c r="C11" s="382">
        <v>4.8</v>
      </c>
      <c r="D11" s="382">
        <v>5.7</v>
      </c>
      <c r="E11" s="382">
        <v>10.7</v>
      </c>
      <c r="F11" s="382">
        <v>2.2999999999999998</v>
      </c>
      <c r="G11" s="382">
        <v>1.6</v>
      </c>
      <c r="H11" s="634">
        <v>1.3</v>
      </c>
      <c r="J11" s="383"/>
      <c r="K11" s="383"/>
      <c r="L11" s="383"/>
      <c r="M11" s="383"/>
      <c r="N11" s="383"/>
      <c r="O11" s="383"/>
      <c r="P11" s="383"/>
    </row>
    <row r="12" spans="1:16">
      <c r="A12" s="384" t="s">
        <v>105</v>
      </c>
      <c r="B12" s="382">
        <v>3.8</v>
      </c>
      <c r="C12" s="382">
        <v>4.2</v>
      </c>
      <c r="D12" s="382">
        <v>5.6</v>
      </c>
      <c r="E12" s="382">
        <v>9.6</v>
      </c>
      <c r="F12" s="382">
        <v>3.1</v>
      </c>
      <c r="G12" s="382">
        <v>0.1</v>
      </c>
      <c r="H12" s="382">
        <v>2.1</v>
      </c>
      <c r="J12" s="383"/>
      <c r="K12" s="383"/>
      <c r="L12" s="383"/>
      <c r="M12" s="383"/>
      <c r="N12" s="383"/>
      <c r="O12" s="383"/>
      <c r="P12" s="383"/>
    </row>
    <row r="13" spans="1:16">
      <c r="A13" s="384" t="s">
        <v>103</v>
      </c>
      <c r="B13" s="384">
        <v>2.1</v>
      </c>
      <c r="C13" s="384">
        <v>4.3</v>
      </c>
      <c r="D13" s="384">
        <v>4</v>
      </c>
      <c r="E13" s="384">
        <v>10</v>
      </c>
      <c r="F13" s="384">
        <v>2.8</v>
      </c>
      <c r="G13" s="384">
        <v>0.2</v>
      </c>
      <c r="H13" s="384">
        <v>1.8</v>
      </c>
    </row>
    <row r="15" spans="1:16">
      <c r="B15" s="383"/>
      <c r="C15" s="383"/>
      <c r="D15" s="383"/>
      <c r="E15" s="383"/>
      <c r="F15" s="383"/>
      <c r="G15" s="383"/>
      <c r="H15" s="383"/>
    </row>
    <row r="16" spans="1:16" hidden="1">
      <c r="B16" s="383"/>
      <c r="C16" s="383"/>
      <c r="D16" s="383"/>
      <c r="E16" s="383"/>
      <c r="F16" s="383"/>
      <c r="G16" s="383"/>
      <c r="H16" s="383"/>
      <c r="J16" s="384" t="s">
        <v>6</v>
      </c>
    </row>
    <row r="17" spans="2:10" hidden="1">
      <c r="B17" s="383"/>
      <c r="C17" s="383"/>
      <c r="D17" s="383"/>
      <c r="E17" s="383"/>
      <c r="F17" s="383"/>
      <c r="G17" s="383"/>
      <c r="H17" s="383"/>
      <c r="J17" s="384" t="s">
        <v>7</v>
      </c>
    </row>
    <row r="18" spans="2:10">
      <c r="B18" s="383"/>
      <c r="C18" s="383"/>
      <c r="D18" s="383"/>
      <c r="E18" s="383"/>
      <c r="F18" s="383"/>
      <c r="G18" s="383"/>
      <c r="H18" s="383"/>
      <c r="J18" s="127" t="str">
        <f>IF(Content!$E$1=1,J16,J17)</f>
        <v>Source: NBU.</v>
      </c>
    </row>
    <row r="19" spans="2:10">
      <c r="B19" s="383"/>
      <c r="C19" s="383"/>
      <c r="D19" s="383"/>
      <c r="E19" s="383"/>
      <c r="F19" s="383"/>
      <c r="G19" s="383"/>
      <c r="H19" s="383"/>
    </row>
    <row r="20" spans="2:10">
      <c r="B20" s="383"/>
      <c r="C20" s="383"/>
      <c r="D20" s="383"/>
      <c r="E20" s="383"/>
      <c r="F20" s="383"/>
      <c r="G20" s="383"/>
      <c r="H20" s="383"/>
    </row>
    <row r="21" spans="2:10">
      <c r="B21" s="383"/>
      <c r="C21" s="383"/>
      <c r="D21" s="383"/>
      <c r="E21" s="383"/>
      <c r="F21" s="383"/>
      <c r="G21" s="383"/>
      <c r="H21" s="383"/>
    </row>
    <row r="22" spans="2:10">
      <c r="B22" s="383"/>
      <c r="C22" s="383"/>
      <c r="D22" s="383"/>
      <c r="E22" s="383"/>
      <c r="F22" s="383"/>
      <c r="G22" s="383"/>
      <c r="H22" s="383"/>
    </row>
    <row r="23" spans="2:10">
      <c r="B23" s="383"/>
      <c r="C23" s="383"/>
      <c r="D23" s="383"/>
      <c r="E23" s="383"/>
      <c r="F23" s="383"/>
      <c r="G23" s="383"/>
      <c r="H23" s="383"/>
    </row>
    <row r="24" spans="2:10">
      <c r="B24" s="383"/>
      <c r="C24" s="383"/>
      <c r="D24" s="383"/>
      <c r="E24" s="383"/>
      <c r="F24" s="383"/>
      <c r="G24" s="383"/>
      <c r="H24" s="383"/>
    </row>
    <row r="25" spans="2:10">
      <c r="B25" s="383"/>
      <c r="C25" s="383"/>
      <c r="D25" s="383"/>
      <c r="E25" s="383"/>
      <c r="F25" s="383"/>
      <c r="G25" s="383"/>
      <c r="H25" s="383"/>
    </row>
    <row r="26" spans="2:10">
      <c r="B26" s="383"/>
      <c r="C26" s="383"/>
      <c r="D26" s="383"/>
      <c r="E26" s="383"/>
      <c r="F26" s="383"/>
      <c r="G26" s="383"/>
      <c r="H26" s="383"/>
    </row>
    <row r="27" spans="2:10">
      <c r="B27" s="383"/>
      <c r="C27" s="383"/>
      <c r="D27" s="383"/>
      <c r="E27" s="383"/>
      <c r="F27" s="383"/>
      <c r="G27" s="383"/>
      <c r="H27" s="383"/>
    </row>
    <row r="28" spans="2:10">
      <c r="B28" s="383"/>
      <c r="C28" s="383"/>
      <c r="D28" s="383"/>
      <c r="E28" s="383"/>
      <c r="F28" s="383"/>
      <c r="G28" s="383"/>
      <c r="H28" s="383"/>
    </row>
    <row r="29" spans="2:10">
      <c r="B29" s="383"/>
      <c r="C29" s="383"/>
      <c r="D29" s="383"/>
      <c r="E29" s="383"/>
      <c r="F29" s="383"/>
      <c r="G29" s="383"/>
      <c r="H29" s="383"/>
    </row>
    <row r="30" spans="2:10">
      <c r="B30" s="383"/>
      <c r="C30" s="383"/>
      <c r="D30" s="383"/>
      <c r="E30" s="383"/>
      <c r="F30" s="383"/>
      <c r="G30" s="383"/>
      <c r="H30" s="383"/>
    </row>
    <row r="31" spans="2:10">
      <c r="B31" s="383"/>
      <c r="C31" s="383"/>
      <c r="D31" s="383"/>
      <c r="E31" s="383"/>
      <c r="F31" s="383"/>
      <c r="G31" s="383"/>
      <c r="H31" s="383"/>
    </row>
    <row r="32" spans="2:10">
      <c r="B32" s="383"/>
      <c r="C32" s="383"/>
      <c r="D32" s="383"/>
      <c r="E32" s="383"/>
      <c r="F32" s="383"/>
      <c r="G32" s="383"/>
      <c r="H32" s="383"/>
    </row>
    <row r="33" spans="2:8">
      <c r="B33" s="383"/>
      <c r="C33" s="383"/>
      <c r="D33" s="383"/>
      <c r="E33" s="383"/>
      <c r="F33" s="383"/>
      <c r="G33" s="383"/>
      <c r="H33" s="383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3"/>
  </sheetPr>
  <dimension ref="A1:P34"/>
  <sheetViews>
    <sheetView showGridLines="0" workbookViewId="0">
      <selection activeCell="G1" sqref="G1"/>
    </sheetView>
  </sheetViews>
  <sheetFormatPr defaultColWidth="9.44140625" defaultRowHeight="13.2"/>
  <cols>
    <col min="1" max="1" width="11.44140625" style="56" bestFit="1" customWidth="1"/>
    <col min="2" max="7" width="9.44140625" style="30" customWidth="1"/>
    <col min="8" max="16" width="9.44140625" style="55"/>
    <col min="17" max="16384" width="9.44140625" style="35"/>
  </cols>
  <sheetData>
    <row r="1" spans="1:12">
      <c r="A1" s="54" t="s">
        <v>9</v>
      </c>
      <c r="B1" s="31" t="str">
        <f>IF(Content!$E$1=1,B2,B3)</f>
        <v>Brent (current forecast)</v>
      </c>
      <c r="C1" s="31" t="str">
        <f>IF(Content!$E$1=1,C2,C3)</f>
        <v>Brent (previous forecast)</v>
      </c>
      <c r="D1" s="31" t="str">
        <f>IF(Content!$E$1=1,D2,D3)</f>
        <v>Natural gas (current forecast)</v>
      </c>
      <c r="E1" s="31" t="str">
        <f>IF(Content!$E$1=1,E2,E3)</f>
        <v>Natural gas (previous forecast)</v>
      </c>
      <c r="F1" s="35"/>
      <c r="G1" s="31" t="str">
        <f>IF(Content!$E$1=1,G2,G3)</f>
        <v xml:space="preserve">World crude oil prices (USD/bbl) and Netherlands TTF natural gas prices (USD/kcm) </v>
      </c>
      <c r="H1" s="35"/>
      <c r="I1" s="35"/>
      <c r="J1" s="35"/>
      <c r="K1" s="35"/>
      <c r="L1" s="35"/>
    </row>
    <row r="2" spans="1:12" hidden="1">
      <c r="B2" s="35" t="s">
        <v>515</v>
      </c>
      <c r="C2" s="35" t="s">
        <v>992</v>
      </c>
      <c r="D2" s="35" t="s">
        <v>516</v>
      </c>
      <c r="E2" s="35" t="s">
        <v>517</v>
      </c>
      <c r="F2" s="35"/>
      <c r="G2" s="30" t="s">
        <v>217</v>
      </c>
      <c r="H2" s="35"/>
      <c r="I2" s="35"/>
      <c r="J2" s="35"/>
      <c r="K2" s="35"/>
      <c r="L2" s="35"/>
    </row>
    <row r="3" spans="1:12" hidden="1">
      <c r="A3" s="57"/>
      <c r="B3" s="35" t="s">
        <v>518</v>
      </c>
      <c r="C3" s="35" t="s">
        <v>993</v>
      </c>
      <c r="D3" s="35" t="s">
        <v>519</v>
      </c>
      <c r="E3" s="35" t="s">
        <v>520</v>
      </c>
      <c r="F3" s="35"/>
      <c r="G3" s="30" t="s">
        <v>555</v>
      </c>
      <c r="H3" s="35"/>
      <c r="I3" s="35"/>
      <c r="J3" s="35"/>
      <c r="K3" s="35"/>
      <c r="L3" s="35"/>
    </row>
    <row r="4" spans="1:12">
      <c r="A4" s="58"/>
      <c r="B4" s="43"/>
      <c r="C4" s="43"/>
      <c r="D4" s="43"/>
      <c r="E4" s="43"/>
      <c r="F4" s="35"/>
      <c r="G4" s="35"/>
      <c r="H4" s="35"/>
      <c r="I4" s="35"/>
      <c r="J4" s="35"/>
      <c r="K4" s="35"/>
      <c r="L4" s="35"/>
    </row>
    <row r="5" spans="1:12">
      <c r="A5" s="59" t="s">
        <v>24</v>
      </c>
      <c r="B5" s="43"/>
      <c r="C5" s="43"/>
      <c r="D5" s="43"/>
      <c r="E5" s="43"/>
      <c r="F5" s="35"/>
      <c r="G5" s="35"/>
      <c r="H5" s="35"/>
      <c r="I5" s="35"/>
      <c r="J5" s="35"/>
      <c r="K5" s="35"/>
      <c r="L5" s="35"/>
    </row>
    <row r="6" spans="1:12">
      <c r="A6" s="59" t="s">
        <v>25</v>
      </c>
      <c r="B6" s="43"/>
      <c r="C6" s="43"/>
      <c r="D6" s="43"/>
      <c r="E6" s="43"/>
      <c r="F6" s="35"/>
      <c r="G6" s="35"/>
      <c r="H6" s="35"/>
      <c r="I6" s="35"/>
      <c r="J6" s="35"/>
      <c r="K6" s="35"/>
      <c r="L6" s="35"/>
    </row>
    <row r="7" spans="1:12">
      <c r="A7" s="59" t="s">
        <v>26</v>
      </c>
      <c r="B7" s="43"/>
      <c r="C7" s="43"/>
      <c r="D7" s="43"/>
      <c r="E7" s="43"/>
      <c r="F7" s="35"/>
      <c r="G7" s="35"/>
      <c r="H7" s="35"/>
      <c r="I7" s="35"/>
      <c r="J7" s="35"/>
      <c r="K7" s="35"/>
      <c r="L7" s="35"/>
    </row>
    <row r="8" spans="1:12">
      <c r="A8" s="59" t="s">
        <v>27</v>
      </c>
      <c r="B8" s="43"/>
      <c r="C8" s="43"/>
      <c r="D8" s="43"/>
      <c r="E8" s="43"/>
      <c r="F8" s="35"/>
      <c r="G8" s="35"/>
      <c r="H8" s="35"/>
      <c r="I8" s="35"/>
      <c r="J8" s="35"/>
      <c r="K8" s="35"/>
      <c r="L8" s="35"/>
    </row>
    <row r="9" spans="1:12">
      <c r="A9" s="59" t="s">
        <v>94</v>
      </c>
      <c r="B9" s="43"/>
      <c r="C9" s="43"/>
      <c r="D9" s="43"/>
      <c r="E9" s="43"/>
      <c r="F9" s="35"/>
      <c r="G9" s="35"/>
      <c r="H9" s="35"/>
      <c r="I9" s="35"/>
      <c r="J9" s="35"/>
      <c r="K9" s="35"/>
      <c r="L9" s="35"/>
    </row>
    <row r="10" spans="1:12">
      <c r="A10" s="59" t="s">
        <v>95</v>
      </c>
      <c r="B10" s="43"/>
      <c r="C10" s="43"/>
      <c r="D10" s="43"/>
      <c r="E10" s="43"/>
      <c r="F10" s="35"/>
      <c r="G10" s="35"/>
      <c r="H10" s="35"/>
      <c r="I10" s="35"/>
      <c r="J10" s="35"/>
      <c r="K10" s="35"/>
      <c r="L10" s="35"/>
    </row>
    <row r="11" spans="1:12">
      <c r="A11" s="59" t="s">
        <v>96</v>
      </c>
      <c r="B11" s="43"/>
      <c r="C11" s="43"/>
      <c r="D11" s="43"/>
      <c r="E11" s="43"/>
      <c r="F11" s="35"/>
      <c r="G11" s="35"/>
      <c r="H11" s="35"/>
      <c r="I11" s="35"/>
      <c r="J11" s="35"/>
      <c r="K11" s="35"/>
      <c r="L11" s="35"/>
    </row>
    <row r="12" spans="1:12">
      <c r="A12" s="59" t="s">
        <v>97</v>
      </c>
      <c r="B12" s="43"/>
      <c r="C12" s="43"/>
      <c r="D12" s="43"/>
      <c r="E12" s="43"/>
      <c r="F12" s="35"/>
      <c r="G12" s="35"/>
      <c r="H12" s="35"/>
      <c r="I12" s="35"/>
      <c r="J12" s="35"/>
      <c r="K12" s="35"/>
      <c r="L12" s="35"/>
    </row>
    <row r="13" spans="1:12">
      <c r="A13" s="59" t="s">
        <v>105</v>
      </c>
      <c r="C13" s="43"/>
      <c r="D13" s="52"/>
      <c r="E13" s="43"/>
      <c r="F13" s="35"/>
      <c r="G13" s="35"/>
      <c r="H13" s="35"/>
      <c r="I13" s="35"/>
      <c r="J13" s="35"/>
      <c r="K13" s="35"/>
      <c r="L13" s="35"/>
    </row>
    <row r="14" spans="1:12">
      <c r="A14" s="59" t="s">
        <v>103</v>
      </c>
      <c r="D14" s="52"/>
      <c r="E14" s="52"/>
      <c r="F14" s="35"/>
      <c r="G14" s="35"/>
      <c r="H14" s="35"/>
      <c r="I14" s="35"/>
      <c r="J14" s="35"/>
      <c r="K14" s="35"/>
      <c r="L14" s="35"/>
    </row>
    <row r="15" spans="1:12">
      <c r="A15" s="59" t="s">
        <v>106</v>
      </c>
      <c r="B15" s="30">
        <v>82.1</v>
      </c>
      <c r="C15" s="30">
        <v>93.5</v>
      </c>
      <c r="D15" s="52">
        <v>517.29999999999995</v>
      </c>
      <c r="E15" s="52">
        <v>687.3</v>
      </c>
      <c r="F15" s="35"/>
      <c r="G15" s="35"/>
      <c r="H15" s="35"/>
      <c r="I15" s="35"/>
      <c r="J15" s="35"/>
      <c r="K15" s="35"/>
      <c r="L15" s="35"/>
    </row>
    <row r="16" spans="1:12">
      <c r="A16" s="59" t="s">
        <v>104</v>
      </c>
      <c r="B16" s="30">
        <v>86.2</v>
      </c>
      <c r="C16" s="30">
        <v>91.7</v>
      </c>
      <c r="D16" s="52">
        <v>803</v>
      </c>
      <c r="E16" s="52">
        <v>950</v>
      </c>
      <c r="F16" s="35"/>
      <c r="G16" s="35"/>
      <c r="H16" s="35"/>
      <c r="I16" s="35"/>
      <c r="J16" s="35"/>
      <c r="K16" s="35"/>
      <c r="L16" s="35"/>
    </row>
    <row r="17" spans="1:12">
      <c r="A17" s="59" t="s">
        <v>213</v>
      </c>
      <c r="B17" s="30">
        <v>84.9</v>
      </c>
      <c r="C17" s="30">
        <v>87.6</v>
      </c>
      <c r="D17" s="52">
        <v>752.2</v>
      </c>
      <c r="E17" s="52">
        <v>852.2</v>
      </c>
      <c r="G17" s="31"/>
      <c r="H17" s="35"/>
      <c r="I17" s="43"/>
      <c r="J17" s="43"/>
      <c r="K17" s="35"/>
      <c r="L17" s="35"/>
    </row>
    <row r="18" spans="1:12">
      <c r="A18" s="59" t="s">
        <v>214</v>
      </c>
      <c r="B18" s="30">
        <v>83.5</v>
      </c>
      <c r="C18" s="30">
        <v>83.5</v>
      </c>
      <c r="D18" s="52">
        <v>397</v>
      </c>
      <c r="E18" s="52">
        <v>497</v>
      </c>
      <c r="G18" s="31" t="str">
        <f>IF(Content!$E$1=1,G19,G20)</f>
        <v>Source: Refinitiv, NBU staff estimates.</v>
      </c>
      <c r="H18" s="35"/>
      <c r="I18" s="43"/>
      <c r="J18" s="43"/>
      <c r="K18" s="35"/>
      <c r="L18" s="35"/>
    </row>
    <row r="19" spans="1:12">
      <c r="A19" s="59" t="s">
        <v>215</v>
      </c>
      <c r="B19" s="52">
        <v>79.400000000000006</v>
      </c>
      <c r="C19" s="52">
        <v>79.400000000000006</v>
      </c>
      <c r="D19" s="52">
        <v>430</v>
      </c>
      <c r="E19" s="52">
        <v>530</v>
      </c>
      <c r="G19" s="28" t="s">
        <v>225</v>
      </c>
      <c r="H19" s="35"/>
      <c r="I19" s="43"/>
      <c r="J19" s="43"/>
      <c r="K19" s="35"/>
      <c r="L19" s="35"/>
    </row>
    <row r="20" spans="1:12">
      <c r="A20" s="59" t="s">
        <v>216</v>
      </c>
      <c r="B20" s="30">
        <v>75.2</v>
      </c>
      <c r="C20" s="30">
        <v>75.2</v>
      </c>
      <c r="D20" s="52">
        <v>550</v>
      </c>
      <c r="E20" s="52">
        <v>650</v>
      </c>
      <c r="G20" s="28" t="s">
        <v>226</v>
      </c>
    </row>
    <row r="21" spans="1:12">
      <c r="A21" s="59" t="s">
        <v>558</v>
      </c>
      <c r="B21" s="30">
        <v>73.099999999999994</v>
      </c>
      <c r="C21" s="30">
        <v>73.099999999999994</v>
      </c>
      <c r="D21" s="52">
        <v>652.20000000000005</v>
      </c>
      <c r="E21" s="52">
        <v>752.2</v>
      </c>
      <c r="G21" s="28"/>
    </row>
    <row r="22" spans="1:12">
      <c r="A22" s="59" t="s">
        <v>559</v>
      </c>
      <c r="B22" s="52">
        <v>70.900000000000006</v>
      </c>
      <c r="C22" s="52">
        <v>70.900000000000006</v>
      </c>
      <c r="D22" s="52">
        <v>392</v>
      </c>
      <c r="E22" s="52">
        <v>392</v>
      </c>
      <c r="G22" s="28"/>
    </row>
    <row r="23" spans="1:12">
      <c r="A23" s="59" t="s">
        <v>560</v>
      </c>
      <c r="B23" s="52">
        <v>68.3</v>
      </c>
      <c r="C23" s="52">
        <v>68.3</v>
      </c>
      <c r="D23" s="52">
        <v>295</v>
      </c>
      <c r="E23" s="52">
        <v>295</v>
      </c>
      <c r="G23" s="35"/>
    </row>
    <row r="24" spans="1:12">
      <c r="A24" s="59" t="s">
        <v>561</v>
      </c>
      <c r="B24" s="52">
        <v>65.5</v>
      </c>
      <c r="C24" s="52">
        <v>65.5</v>
      </c>
      <c r="D24" s="52">
        <v>388</v>
      </c>
      <c r="E24" s="52">
        <v>388</v>
      </c>
      <c r="G24" s="35"/>
    </row>
    <row r="25" spans="1:12">
      <c r="B25" s="52"/>
      <c r="C25" s="52"/>
      <c r="D25" s="52"/>
      <c r="E25" s="52"/>
      <c r="G25" s="35"/>
    </row>
    <row r="26" spans="1:12">
      <c r="B26" s="52"/>
      <c r="C26" s="52"/>
      <c r="D26" s="52"/>
      <c r="E26" s="52"/>
      <c r="G26" s="35"/>
    </row>
    <row r="27" spans="1:12">
      <c r="B27" s="52"/>
      <c r="C27" s="52"/>
      <c r="D27" s="52"/>
      <c r="E27" s="52"/>
      <c r="G27" s="35"/>
    </row>
    <row r="28" spans="1:12">
      <c r="B28" s="52"/>
      <c r="C28" s="52"/>
      <c r="D28" s="52"/>
      <c r="E28" s="52"/>
    </row>
    <row r="29" spans="1:12">
      <c r="B29" s="52"/>
      <c r="C29" s="52"/>
      <c r="D29" s="52"/>
      <c r="E29" s="52"/>
    </row>
    <row r="30" spans="1:12">
      <c r="B30" s="52"/>
      <c r="C30" s="52"/>
      <c r="D30" s="52"/>
      <c r="E30" s="52"/>
    </row>
    <row r="31" spans="1:12">
      <c r="B31" s="52"/>
      <c r="C31" s="52"/>
      <c r="D31" s="52"/>
      <c r="E31" s="52"/>
    </row>
    <row r="32" spans="1:12">
      <c r="B32" s="52"/>
      <c r="C32" s="52"/>
      <c r="D32" s="52"/>
      <c r="E32" s="52"/>
    </row>
    <row r="33" spans="2:5">
      <c r="B33" s="52"/>
      <c r="C33" s="52"/>
      <c r="D33" s="52"/>
      <c r="E33" s="52"/>
    </row>
    <row r="34" spans="2:5">
      <c r="B34" s="52"/>
      <c r="C34" s="52"/>
      <c r="D34" s="52"/>
      <c r="E34" s="5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>
    <tabColor theme="7"/>
  </sheetPr>
  <dimension ref="A1:AB46"/>
  <sheetViews>
    <sheetView showGridLines="0" zoomScaleNormal="100" workbookViewId="0"/>
  </sheetViews>
  <sheetFormatPr defaultColWidth="8.44140625" defaultRowHeight="13.2"/>
  <cols>
    <col min="1" max="1" width="8.44140625" style="27"/>
    <col min="2" max="11" width="10.44140625" style="27" customWidth="1"/>
    <col min="12" max="16384" width="8.44140625" style="27"/>
  </cols>
  <sheetData>
    <row r="1" spans="1:28">
      <c r="A1" s="269" t="s">
        <v>9</v>
      </c>
      <c r="B1" s="270" t="str">
        <f>IF(Content!$E$1=1,B2,B3)</f>
        <v>Coal</v>
      </c>
      <c r="C1" s="270" t="str">
        <f>IF(Content!$E$1=1,C2,C3)</f>
        <v>Petroleum products</v>
      </c>
      <c r="D1" s="270" t="str">
        <f>IF(Content!$E$1=1,D2,D3)</f>
        <v>Natural gas</v>
      </c>
      <c r="E1" s="270" t="str">
        <f>IF(Content!$E$1=1,E2,E3)</f>
        <v>Other energy products</v>
      </c>
      <c r="F1" s="270" t="str">
        <f>IF(Content!$E$1=1,F2,F3)</f>
        <v>Weighted average import price, USD/t (RHS)</v>
      </c>
      <c r="G1" s="270"/>
      <c r="H1" s="270"/>
      <c r="I1" s="270"/>
      <c r="J1" s="270"/>
      <c r="K1" s="270"/>
      <c r="L1" s="270" t="str">
        <f>IF(Content!$E$1=1,L2,L3)</f>
        <v>Energy imports, USD bn</v>
      </c>
      <c r="S1" s="270"/>
      <c r="T1" s="270"/>
      <c r="X1" s="269"/>
      <c r="Y1" s="273"/>
      <c r="Z1" s="273"/>
      <c r="AA1" s="273"/>
      <c r="AB1" s="273"/>
    </row>
    <row r="2" spans="1:28" hidden="1">
      <c r="A2" s="269"/>
      <c r="B2" s="27" t="s">
        <v>1117</v>
      </c>
      <c r="C2" s="27" t="s">
        <v>1118</v>
      </c>
      <c r="D2" s="27" t="s">
        <v>1119</v>
      </c>
      <c r="E2" s="27" t="s">
        <v>1120</v>
      </c>
      <c r="F2" s="27" t="s">
        <v>1121</v>
      </c>
      <c r="L2" s="27" t="s">
        <v>1122</v>
      </c>
      <c r="X2" s="269"/>
    </row>
    <row r="3" spans="1:28" hidden="1">
      <c r="B3" s="27" t="s">
        <v>1123</v>
      </c>
      <c r="C3" s="27" t="s">
        <v>1124</v>
      </c>
      <c r="D3" s="27" t="s">
        <v>1125</v>
      </c>
      <c r="E3" s="27" t="s">
        <v>1403</v>
      </c>
      <c r="F3" s="27" t="s">
        <v>1126</v>
      </c>
      <c r="L3" s="27" t="s">
        <v>1127</v>
      </c>
    </row>
    <row r="4" spans="1:28">
      <c r="A4" s="270" t="s">
        <v>24</v>
      </c>
      <c r="B4" s="278">
        <v>0.5</v>
      </c>
      <c r="C4" s="278">
        <v>0.9</v>
      </c>
      <c r="D4" s="278">
        <v>1</v>
      </c>
      <c r="E4" s="515">
        <v>0.2</v>
      </c>
      <c r="F4" s="518">
        <v>229.2</v>
      </c>
      <c r="G4" s="272" t="s">
        <v>24</v>
      </c>
      <c r="H4" s="278"/>
      <c r="I4" s="278"/>
      <c r="J4" s="278"/>
      <c r="K4" s="278"/>
      <c r="P4" s="278"/>
      <c r="Q4" s="278"/>
      <c r="R4" s="278"/>
      <c r="S4" s="278"/>
      <c r="T4" s="278"/>
      <c r="U4" s="278"/>
      <c r="V4" s="278"/>
      <c r="X4" s="275"/>
      <c r="Y4" s="278"/>
      <c r="Z4" s="278"/>
      <c r="AA4" s="278"/>
      <c r="AB4" s="279"/>
    </row>
    <row r="5" spans="1:28">
      <c r="A5" s="270" t="s">
        <v>25</v>
      </c>
      <c r="B5" s="278">
        <v>0.5</v>
      </c>
      <c r="C5" s="278">
        <v>1.1000000000000001</v>
      </c>
      <c r="D5" s="278">
        <v>0.5</v>
      </c>
      <c r="E5" s="515">
        <v>0.3</v>
      </c>
      <c r="F5" s="518">
        <v>254.3</v>
      </c>
      <c r="G5" s="272"/>
      <c r="H5" s="278"/>
      <c r="I5" s="278"/>
      <c r="J5" s="278"/>
      <c r="K5" s="278"/>
      <c r="P5" s="278"/>
      <c r="Q5" s="278"/>
      <c r="R5" s="278"/>
      <c r="S5" s="278"/>
      <c r="T5" s="278"/>
      <c r="U5" s="278"/>
      <c r="V5" s="278"/>
      <c r="X5" s="275"/>
      <c r="Y5" s="278"/>
      <c r="Z5" s="278"/>
      <c r="AA5" s="278"/>
      <c r="AB5" s="279"/>
    </row>
    <row r="6" spans="1:28">
      <c r="A6" s="270" t="s">
        <v>26</v>
      </c>
      <c r="B6" s="278">
        <v>0.5</v>
      </c>
      <c r="C6" s="278">
        <v>1.4</v>
      </c>
      <c r="D6" s="278">
        <v>1.6</v>
      </c>
      <c r="E6" s="515">
        <v>0.6</v>
      </c>
      <c r="F6" s="518">
        <v>394.5</v>
      </c>
      <c r="G6" s="272" t="s">
        <v>26</v>
      </c>
      <c r="H6" s="278"/>
      <c r="I6" s="278"/>
      <c r="J6" s="278"/>
      <c r="K6" s="278"/>
      <c r="P6" s="278"/>
      <c r="Q6" s="278"/>
      <c r="R6" s="278"/>
      <c r="S6" s="278"/>
      <c r="T6" s="278"/>
      <c r="U6" s="278"/>
      <c r="V6" s="278"/>
      <c r="X6" s="275"/>
      <c r="Y6" s="278"/>
      <c r="Z6" s="278"/>
      <c r="AA6" s="278"/>
      <c r="AB6" s="279"/>
    </row>
    <row r="7" spans="1:28">
      <c r="A7" s="270" t="s">
        <v>27</v>
      </c>
      <c r="B7" s="278">
        <v>1</v>
      </c>
      <c r="C7" s="278">
        <v>1.9</v>
      </c>
      <c r="D7" s="278">
        <v>1.3</v>
      </c>
      <c r="E7" s="515">
        <v>0.8</v>
      </c>
      <c r="F7" s="518">
        <v>464.2</v>
      </c>
      <c r="G7" s="272"/>
      <c r="H7" s="278"/>
      <c r="I7" s="278"/>
      <c r="J7" s="278"/>
      <c r="K7" s="278"/>
      <c r="P7" s="278"/>
      <c r="Q7" s="278"/>
      <c r="R7" s="278"/>
      <c r="S7" s="278"/>
      <c r="T7" s="278"/>
      <c r="U7" s="278"/>
      <c r="V7" s="278"/>
      <c r="X7" s="275"/>
      <c r="Y7" s="278"/>
      <c r="Z7" s="278"/>
      <c r="AA7" s="278"/>
      <c r="AB7" s="279"/>
    </row>
    <row r="8" spans="1:28">
      <c r="A8" s="270" t="s">
        <v>94</v>
      </c>
      <c r="B8" s="278">
        <v>0.9</v>
      </c>
      <c r="C8" s="278">
        <v>1.2</v>
      </c>
      <c r="D8" s="278">
        <v>1.2</v>
      </c>
      <c r="E8" s="515">
        <v>0.5</v>
      </c>
      <c r="F8" s="518">
        <v>499.2</v>
      </c>
      <c r="G8" s="272" t="s">
        <v>94</v>
      </c>
      <c r="H8" s="278"/>
      <c r="I8" s="278"/>
      <c r="J8" s="278"/>
      <c r="K8" s="278"/>
      <c r="P8" s="278"/>
      <c r="Q8" s="278"/>
      <c r="R8" s="278"/>
      <c r="S8" s="278"/>
      <c r="T8" s="278"/>
      <c r="U8" s="278"/>
      <c r="V8" s="278"/>
      <c r="X8" s="275"/>
      <c r="Y8" s="278"/>
      <c r="Z8" s="278"/>
      <c r="AA8" s="278"/>
      <c r="AB8" s="279"/>
    </row>
    <row r="9" spans="1:28">
      <c r="A9" s="270" t="s">
        <v>95</v>
      </c>
      <c r="B9" s="278">
        <v>0.1</v>
      </c>
      <c r="C9" s="278">
        <v>1.9</v>
      </c>
      <c r="D9" s="278">
        <v>0.3</v>
      </c>
      <c r="E9" s="515">
        <v>0.2</v>
      </c>
      <c r="F9" s="518">
        <v>1111.5999999999999</v>
      </c>
      <c r="G9" s="272"/>
      <c r="H9" s="278"/>
      <c r="I9" s="278"/>
      <c r="J9" s="278"/>
      <c r="K9" s="278"/>
      <c r="P9" s="278"/>
      <c r="Q9" s="278"/>
      <c r="R9" s="278"/>
      <c r="S9" s="278"/>
      <c r="T9" s="278"/>
      <c r="U9" s="278"/>
      <c r="V9" s="278"/>
      <c r="X9" s="275"/>
      <c r="Y9" s="278"/>
      <c r="Z9" s="278"/>
      <c r="AA9" s="278"/>
      <c r="AB9" s="279"/>
    </row>
    <row r="10" spans="1:28">
      <c r="A10" s="270" t="s">
        <v>96</v>
      </c>
      <c r="B10" s="289">
        <v>0.1</v>
      </c>
      <c r="C10" s="290">
        <v>2.8</v>
      </c>
      <c r="D10" s="278">
        <v>0.2</v>
      </c>
      <c r="E10" s="515">
        <v>0.1</v>
      </c>
      <c r="F10" s="518">
        <v>1303.3</v>
      </c>
      <c r="G10" s="272" t="s">
        <v>96</v>
      </c>
      <c r="H10" s="278"/>
      <c r="I10" s="278"/>
      <c r="J10" s="278"/>
      <c r="K10" s="278"/>
      <c r="P10" s="278"/>
      <c r="Q10" s="278"/>
      <c r="R10" s="278"/>
      <c r="S10" s="278"/>
      <c r="T10" s="278"/>
      <c r="U10" s="278"/>
      <c r="V10" s="278"/>
      <c r="X10" s="275"/>
      <c r="Y10" s="278"/>
      <c r="Z10" s="278"/>
      <c r="AA10" s="278"/>
      <c r="AB10" s="279"/>
    </row>
    <row r="11" spans="1:28">
      <c r="A11" s="270" t="s">
        <v>97</v>
      </c>
      <c r="B11" s="291">
        <v>0.1</v>
      </c>
      <c r="C11" s="290">
        <v>2.6</v>
      </c>
      <c r="D11" s="278">
        <v>0.4</v>
      </c>
      <c r="E11" s="515">
        <v>0.1</v>
      </c>
      <c r="F11" s="518">
        <v>1186.2</v>
      </c>
      <c r="G11" s="272"/>
      <c r="H11" s="278"/>
      <c r="I11" s="278"/>
      <c r="J11" s="278"/>
      <c r="K11" s="278"/>
      <c r="P11" s="278"/>
      <c r="Q11" s="278"/>
      <c r="R11" s="278"/>
      <c r="S11" s="278"/>
      <c r="T11" s="278"/>
      <c r="U11" s="278"/>
      <c r="V11" s="278"/>
      <c r="X11" s="275"/>
      <c r="Y11" s="278"/>
      <c r="Z11" s="278"/>
      <c r="AA11" s="278"/>
      <c r="AB11" s="279"/>
    </row>
    <row r="12" spans="1:28">
      <c r="A12" s="270" t="s">
        <v>105</v>
      </c>
      <c r="B12" s="289">
        <v>0.1</v>
      </c>
      <c r="C12" s="290">
        <v>2.4</v>
      </c>
      <c r="D12" s="278">
        <v>1.2</v>
      </c>
      <c r="E12" s="515">
        <v>0.1</v>
      </c>
      <c r="F12" s="518">
        <v>1165.0999999999999</v>
      </c>
      <c r="G12" s="272" t="s">
        <v>105</v>
      </c>
      <c r="H12" s="278"/>
      <c r="I12" s="278"/>
      <c r="J12" s="278"/>
      <c r="K12" s="278"/>
      <c r="P12" s="278"/>
      <c r="Q12" s="278"/>
      <c r="R12" s="278"/>
      <c r="S12" s="278"/>
      <c r="T12" s="278"/>
      <c r="U12" s="278"/>
      <c r="V12" s="278"/>
      <c r="X12" s="275"/>
      <c r="Y12" s="278"/>
      <c r="Z12" s="278"/>
      <c r="AA12" s="278"/>
      <c r="AB12" s="279"/>
    </row>
    <row r="13" spans="1:28">
      <c r="A13" s="270" t="s">
        <v>103</v>
      </c>
      <c r="B13" s="278">
        <v>0</v>
      </c>
      <c r="C13" s="278">
        <v>1.6</v>
      </c>
      <c r="D13" s="278">
        <v>0.3</v>
      </c>
      <c r="E13" s="515">
        <v>0.1</v>
      </c>
      <c r="F13" s="518">
        <v>886.7</v>
      </c>
      <c r="G13" s="272"/>
      <c r="H13" s="278"/>
      <c r="I13" s="278"/>
      <c r="J13" s="278"/>
      <c r="K13" s="278"/>
      <c r="P13" s="278"/>
      <c r="Q13" s="278"/>
      <c r="R13" s="278"/>
      <c r="S13" s="278"/>
      <c r="T13" s="278"/>
      <c r="U13" s="278"/>
      <c r="V13" s="278"/>
      <c r="X13" s="275"/>
      <c r="Y13" s="278"/>
      <c r="Z13" s="278"/>
      <c r="AA13" s="278"/>
      <c r="AB13" s="279"/>
    </row>
    <row r="14" spans="1:28">
      <c r="A14" s="270" t="s">
        <v>106</v>
      </c>
      <c r="B14" s="278">
        <v>0.2</v>
      </c>
      <c r="C14" s="278">
        <v>1.9</v>
      </c>
      <c r="D14" s="278">
        <v>0.4</v>
      </c>
      <c r="E14" s="515">
        <v>0.2</v>
      </c>
      <c r="F14" s="518">
        <v>762.1</v>
      </c>
      <c r="G14" s="272" t="s">
        <v>106</v>
      </c>
      <c r="H14" s="278"/>
      <c r="I14" s="278"/>
      <c r="J14" s="278"/>
      <c r="K14" s="278"/>
      <c r="P14" s="278"/>
      <c r="Q14" s="278"/>
      <c r="R14" s="278"/>
      <c r="S14" s="278"/>
      <c r="T14" s="278"/>
      <c r="U14" s="278"/>
      <c r="V14" s="278"/>
      <c r="X14" s="275"/>
      <c r="Y14" s="278"/>
      <c r="Z14" s="278"/>
      <c r="AA14" s="278"/>
      <c r="AB14" s="279"/>
    </row>
    <row r="15" spans="1:28">
      <c r="A15" s="270" t="s">
        <v>104</v>
      </c>
      <c r="B15" s="278">
        <v>0.2</v>
      </c>
      <c r="C15" s="278">
        <v>2.2000000000000002</v>
      </c>
      <c r="D15" s="278">
        <v>0.6</v>
      </c>
      <c r="E15" s="515">
        <v>0.2</v>
      </c>
      <c r="F15" s="518">
        <v>780.5</v>
      </c>
      <c r="G15" s="272"/>
      <c r="H15" s="278"/>
      <c r="I15" s="278"/>
      <c r="J15" s="278"/>
      <c r="K15" s="278"/>
      <c r="L15" s="280"/>
      <c r="P15" s="278"/>
      <c r="Q15" s="278"/>
      <c r="R15" s="278"/>
      <c r="S15" s="278"/>
      <c r="T15" s="278"/>
      <c r="U15" s="278"/>
      <c r="V15" s="278"/>
      <c r="X15" s="275"/>
      <c r="Y15" s="278"/>
      <c r="Z15" s="278"/>
      <c r="AA15" s="278"/>
      <c r="AB15" s="279"/>
    </row>
    <row r="16" spans="1:28">
      <c r="A16" s="270" t="s">
        <v>213</v>
      </c>
      <c r="B16" s="278">
        <v>0.2</v>
      </c>
      <c r="C16" s="278">
        <v>2.1</v>
      </c>
      <c r="D16" s="278">
        <v>0.4</v>
      </c>
      <c r="E16" s="515">
        <v>0.2</v>
      </c>
      <c r="F16" s="518">
        <v>700.8</v>
      </c>
      <c r="G16" s="272" t="s">
        <v>213</v>
      </c>
      <c r="H16" s="278"/>
      <c r="I16" s="278"/>
      <c r="J16" s="278"/>
      <c r="K16" s="278"/>
      <c r="P16" s="278"/>
      <c r="Q16" s="278"/>
      <c r="R16" s="278"/>
      <c r="S16" s="278"/>
      <c r="T16" s="278"/>
      <c r="U16" s="278"/>
      <c r="V16" s="278"/>
      <c r="X16" s="275"/>
      <c r="Y16" s="278"/>
      <c r="Z16" s="278"/>
      <c r="AA16" s="278"/>
      <c r="AB16" s="279"/>
    </row>
    <row r="17" spans="1:28">
      <c r="A17" s="270" t="s">
        <v>214</v>
      </c>
      <c r="B17" s="278">
        <v>0.1</v>
      </c>
      <c r="C17" s="278">
        <v>1.8</v>
      </c>
      <c r="D17" s="278">
        <v>0.5</v>
      </c>
      <c r="E17" s="278">
        <v>0.3</v>
      </c>
      <c r="F17" s="518">
        <v>615.70000000000005</v>
      </c>
      <c r="G17" s="272"/>
      <c r="P17" s="278"/>
      <c r="Q17" s="278"/>
      <c r="R17" s="278"/>
      <c r="S17" s="278"/>
      <c r="T17" s="278"/>
      <c r="U17" s="278"/>
      <c r="V17" s="278"/>
      <c r="X17" s="275"/>
      <c r="Y17" s="278"/>
      <c r="Z17" s="278"/>
      <c r="AA17" s="278"/>
      <c r="AB17" s="279"/>
    </row>
    <row r="18" spans="1:28">
      <c r="A18" s="270" t="s">
        <v>215</v>
      </c>
      <c r="B18" s="278">
        <v>0.1</v>
      </c>
      <c r="C18" s="278">
        <v>1.9</v>
      </c>
      <c r="D18" s="278">
        <v>0.5</v>
      </c>
      <c r="E18" s="52">
        <v>0.4</v>
      </c>
      <c r="F18" s="518">
        <v>669</v>
      </c>
      <c r="G18" s="272" t="s">
        <v>215</v>
      </c>
      <c r="P18" s="278"/>
      <c r="V18" s="278"/>
    </row>
    <row r="19" spans="1:28">
      <c r="A19" s="270" t="s">
        <v>216</v>
      </c>
      <c r="B19" s="278">
        <v>0.1</v>
      </c>
      <c r="C19" s="278">
        <v>1.8</v>
      </c>
      <c r="D19" s="278">
        <v>0.1</v>
      </c>
      <c r="E19" s="515">
        <v>0.5</v>
      </c>
      <c r="F19" s="518">
        <v>586</v>
      </c>
      <c r="G19" s="272"/>
      <c r="H19" s="284"/>
      <c r="I19" s="284"/>
      <c r="J19" s="284"/>
      <c r="K19" s="284"/>
      <c r="L19" s="280"/>
    </row>
    <row r="20" spans="1:28">
      <c r="A20" s="270" t="s">
        <v>558</v>
      </c>
      <c r="B20" s="278">
        <v>0.2</v>
      </c>
      <c r="C20" s="278">
        <v>1.7</v>
      </c>
      <c r="D20" s="278">
        <v>0.3</v>
      </c>
      <c r="E20" s="278">
        <v>0.3</v>
      </c>
      <c r="F20" s="518">
        <v>560.5</v>
      </c>
      <c r="G20" s="272" t="s">
        <v>558</v>
      </c>
      <c r="H20" s="284"/>
      <c r="I20" s="284"/>
      <c r="J20" s="284"/>
      <c r="K20" s="284"/>
      <c r="L20" s="270" t="str">
        <f>IF(Content!$E$1=1,L21,L22)</f>
        <v>Source: NBU staff estimates.</v>
      </c>
    </row>
    <row r="21" spans="1:28">
      <c r="A21" s="285" t="s">
        <v>559</v>
      </c>
      <c r="B21" s="278">
        <v>0.1</v>
      </c>
      <c r="C21" s="278">
        <v>1.7</v>
      </c>
      <c r="D21" s="278">
        <v>0.4</v>
      </c>
      <c r="E21" s="278">
        <v>0.4</v>
      </c>
      <c r="F21" s="518">
        <v>531.70000000000005</v>
      </c>
      <c r="G21" s="368"/>
      <c r="H21" s="284"/>
      <c r="I21" s="284"/>
      <c r="J21" s="284"/>
      <c r="K21" s="284"/>
      <c r="L21" s="516" t="s">
        <v>256</v>
      </c>
    </row>
    <row r="22" spans="1:28">
      <c r="A22" s="30" t="s">
        <v>560</v>
      </c>
      <c r="B22" s="278">
        <v>0.1</v>
      </c>
      <c r="C22" s="278">
        <v>1.7</v>
      </c>
      <c r="D22" s="278">
        <v>0.3</v>
      </c>
      <c r="E22" s="278">
        <v>0.5</v>
      </c>
      <c r="F22" s="518">
        <v>544.4</v>
      </c>
      <c r="G22" s="28"/>
      <c r="H22" s="284"/>
      <c r="I22" s="284"/>
      <c r="J22" s="284"/>
      <c r="K22" s="284"/>
      <c r="L22" s="516" t="s">
        <v>258</v>
      </c>
    </row>
    <row r="23" spans="1:28">
      <c r="A23" s="270" t="s">
        <v>561</v>
      </c>
      <c r="B23" s="278">
        <v>0.1</v>
      </c>
      <c r="C23" s="278">
        <v>1.7</v>
      </c>
      <c r="D23" s="278">
        <v>0.1</v>
      </c>
      <c r="E23" s="278">
        <v>0.5</v>
      </c>
      <c r="F23" s="518">
        <v>500.3</v>
      </c>
      <c r="G23" s="272" t="s">
        <v>561</v>
      </c>
      <c r="H23" s="284"/>
      <c r="I23" s="284"/>
      <c r="J23" s="284"/>
      <c r="K23" s="284"/>
    </row>
    <row r="24" spans="1:28">
      <c r="A24" s="270"/>
      <c r="B24" s="278"/>
      <c r="C24" s="278"/>
      <c r="D24" s="278"/>
      <c r="E24" s="284"/>
      <c r="F24" s="284"/>
      <c r="G24" s="517"/>
      <c r="H24" s="284"/>
      <c r="I24" s="284"/>
      <c r="J24" s="284"/>
      <c r="K24" s="284"/>
    </row>
    <row r="25" spans="1:28">
      <c r="A25" s="270"/>
      <c r="B25" s="278"/>
      <c r="C25" s="278"/>
      <c r="D25" s="278"/>
      <c r="E25" s="284"/>
      <c r="F25" s="284"/>
      <c r="G25" s="284"/>
      <c r="H25" s="284"/>
      <c r="I25" s="284"/>
      <c r="J25" s="284"/>
      <c r="K25" s="284"/>
    </row>
    <row r="26" spans="1:28">
      <c r="A26" s="270"/>
      <c r="B26" s="278"/>
      <c r="C26" s="278"/>
      <c r="D26" s="278"/>
      <c r="E26" s="284"/>
      <c r="F26" s="278"/>
      <c r="G26" s="278"/>
      <c r="H26" s="278"/>
      <c r="I26" s="284"/>
      <c r="J26" s="284"/>
      <c r="K26" s="284"/>
    </row>
    <row r="27" spans="1:28">
      <c r="A27" s="270"/>
      <c r="B27" s="278"/>
      <c r="C27" s="278"/>
      <c r="D27" s="278"/>
      <c r="E27" s="278"/>
      <c r="F27" s="278"/>
      <c r="G27" s="278"/>
      <c r="H27" s="278"/>
      <c r="I27" s="284"/>
      <c r="J27" s="284"/>
      <c r="K27" s="284"/>
    </row>
    <row r="28" spans="1:28">
      <c r="A28" s="285"/>
      <c r="B28" s="278"/>
      <c r="C28" s="278"/>
      <c r="D28" s="278"/>
      <c r="E28" s="278"/>
      <c r="F28" s="278"/>
      <c r="G28" s="278"/>
      <c r="H28" s="278"/>
      <c r="I28" s="284"/>
      <c r="J28" s="284"/>
      <c r="K28" s="284"/>
    </row>
    <row r="29" spans="1:28">
      <c r="A29" s="285"/>
      <c r="B29" s="278"/>
      <c r="C29" s="278"/>
      <c r="D29" s="278"/>
      <c r="E29" s="278"/>
      <c r="F29" s="278"/>
      <c r="G29" s="278"/>
      <c r="H29" s="278"/>
      <c r="I29" s="284"/>
      <c r="J29" s="284"/>
      <c r="K29" s="284"/>
    </row>
    <row r="30" spans="1:28">
      <c r="A30" s="285"/>
      <c r="B30" s="278"/>
      <c r="C30" s="278"/>
      <c r="D30" s="278"/>
      <c r="E30" s="278"/>
      <c r="F30" s="278"/>
      <c r="G30" s="278"/>
      <c r="H30" s="278"/>
      <c r="I30" s="284"/>
      <c r="J30" s="284"/>
      <c r="K30" s="284"/>
    </row>
    <row r="31" spans="1:28">
      <c r="A31" s="270"/>
      <c r="B31" s="278"/>
      <c r="C31" s="278"/>
      <c r="D31" s="278"/>
      <c r="E31" s="278"/>
      <c r="F31" s="278"/>
      <c r="G31" s="278"/>
      <c r="H31" s="278"/>
      <c r="I31" s="284"/>
      <c r="J31" s="284"/>
      <c r="K31" s="284"/>
    </row>
    <row r="32" spans="1:28">
      <c r="A32" s="285"/>
      <c r="B32" s="278"/>
      <c r="C32" s="278"/>
      <c r="D32" s="278"/>
      <c r="E32" s="278"/>
      <c r="F32" s="278"/>
      <c r="G32" s="278"/>
      <c r="H32" s="278"/>
      <c r="I32" s="284"/>
      <c r="J32" s="284"/>
      <c r="K32" s="284"/>
    </row>
    <row r="33" spans="1:11">
      <c r="A33" s="285"/>
      <c r="B33" s="278"/>
      <c r="C33" s="278"/>
      <c r="D33" s="278"/>
      <c r="E33" s="278"/>
      <c r="F33" s="278"/>
      <c r="G33" s="278"/>
      <c r="H33" s="278"/>
      <c r="I33" s="284"/>
      <c r="J33" s="284"/>
      <c r="K33" s="284"/>
    </row>
    <row r="34" spans="1:11">
      <c r="A34" s="285"/>
      <c r="B34" s="278"/>
      <c r="C34" s="278"/>
      <c r="D34" s="278"/>
      <c r="E34" s="278"/>
      <c r="F34" s="278"/>
      <c r="G34" s="278"/>
      <c r="H34" s="278"/>
      <c r="I34" s="284"/>
      <c r="J34" s="284"/>
      <c r="K34" s="284"/>
    </row>
    <row r="35" spans="1:11">
      <c r="A35" s="285"/>
      <c r="B35" s="278"/>
      <c r="C35" s="278"/>
      <c r="D35" s="278"/>
      <c r="E35" s="278"/>
      <c r="F35" s="278"/>
      <c r="G35" s="278"/>
      <c r="H35" s="278"/>
      <c r="I35" s="284"/>
      <c r="J35" s="284"/>
      <c r="K35" s="284"/>
    </row>
    <row r="36" spans="1:11">
      <c r="A36" s="285"/>
      <c r="B36" s="278"/>
      <c r="C36" s="278"/>
      <c r="D36" s="278"/>
      <c r="E36" s="278"/>
      <c r="F36" s="278"/>
      <c r="G36" s="278"/>
      <c r="H36" s="278"/>
      <c r="I36" s="284"/>
      <c r="J36" s="284"/>
      <c r="K36" s="284"/>
    </row>
    <row r="37" spans="1:11">
      <c r="A37" s="285"/>
      <c r="B37" s="278"/>
      <c r="C37" s="278"/>
      <c r="D37" s="278"/>
      <c r="E37" s="278"/>
      <c r="F37" s="278"/>
      <c r="G37" s="278"/>
      <c r="H37" s="278"/>
      <c r="I37" s="284"/>
      <c r="J37" s="284"/>
      <c r="K37" s="284"/>
    </row>
    <row r="38" spans="1:11">
      <c r="B38" s="278"/>
      <c r="C38" s="278"/>
      <c r="D38" s="278"/>
      <c r="E38" s="278"/>
      <c r="F38" s="278"/>
      <c r="G38" s="278"/>
      <c r="H38" s="278"/>
      <c r="I38" s="284"/>
      <c r="J38" s="284"/>
      <c r="K38" s="284"/>
    </row>
    <row r="39" spans="1:11">
      <c r="B39" s="278"/>
      <c r="C39" s="278"/>
      <c r="D39" s="278"/>
      <c r="E39" s="278"/>
      <c r="F39" s="278"/>
      <c r="G39" s="278"/>
      <c r="H39" s="278"/>
      <c r="I39" s="284"/>
      <c r="J39" s="284"/>
      <c r="K39" s="284"/>
    </row>
    <row r="40" spans="1:11">
      <c r="B40" s="278"/>
      <c r="C40" s="278"/>
      <c r="D40" s="278"/>
      <c r="E40" s="278"/>
      <c r="F40" s="278"/>
      <c r="G40" s="278"/>
      <c r="H40" s="278"/>
      <c r="I40" s="284"/>
      <c r="J40" s="284"/>
      <c r="K40" s="284"/>
    </row>
    <row r="41" spans="1:11">
      <c r="B41" s="278"/>
      <c r="C41" s="278"/>
      <c r="D41" s="278"/>
      <c r="E41" s="278"/>
      <c r="F41" s="278"/>
      <c r="G41" s="278"/>
      <c r="H41" s="278"/>
      <c r="I41" s="284"/>
      <c r="J41" s="284"/>
      <c r="K41" s="284"/>
    </row>
    <row r="42" spans="1:11">
      <c r="B42" s="278"/>
      <c r="C42" s="278"/>
      <c r="D42" s="278"/>
      <c r="E42" s="278"/>
      <c r="F42" s="278"/>
      <c r="G42" s="284"/>
      <c r="H42" s="284"/>
      <c r="I42" s="284"/>
      <c r="J42" s="284"/>
      <c r="K42" s="284"/>
    </row>
    <row r="43" spans="1:11">
      <c r="B43" s="278"/>
      <c r="C43" s="278"/>
      <c r="D43" s="278"/>
      <c r="E43" s="278"/>
      <c r="F43" s="278"/>
      <c r="G43" s="284"/>
      <c r="H43" s="284"/>
      <c r="I43" s="284"/>
      <c r="J43" s="284"/>
      <c r="K43" s="284"/>
    </row>
    <row r="44" spans="1:11">
      <c r="B44" s="278"/>
      <c r="C44" s="278"/>
      <c r="D44" s="278"/>
      <c r="E44" s="278"/>
      <c r="F44" s="278"/>
      <c r="G44" s="284"/>
      <c r="H44" s="284"/>
      <c r="I44" s="284"/>
      <c r="J44" s="284"/>
      <c r="K44" s="284"/>
    </row>
    <row r="45" spans="1:11">
      <c r="B45" s="278"/>
      <c r="C45" s="278"/>
      <c r="D45" s="278"/>
      <c r="E45" s="278"/>
      <c r="F45" s="278"/>
      <c r="G45" s="278"/>
      <c r="H45" s="278"/>
      <c r="I45" s="278"/>
      <c r="J45" s="278"/>
      <c r="K45" s="278"/>
    </row>
    <row r="46" spans="1:11">
      <c r="B46" s="278"/>
      <c r="C46" s="278"/>
      <c r="D46" s="278"/>
      <c r="E46" s="278"/>
      <c r="F46" s="278"/>
      <c r="G46" s="278"/>
      <c r="H46" s="278"/>
      <c r="I46" s="278"/>
      <c r="J46" s="278"/>
      <c r="K46" s="278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1">
    <tabColor theme="7"/>
  </sheetPr>
  <dimension ref="A1:U30"/>
  <sheetViews>
    <sheetView workbookViewId="0"/>
  </sheetViews>
  <sheetFormatPr defaultColWidth="8.6640625" defaultRowHeight="13.8"/>
  <cols>
    <col min="1" max="10" width="8.6640625" style="409"/>
    <col min="11" max="11" width="8.6640625" style="413"/>
    <col min="12" max="20" width="8.6640625" style="409"/>
    <col min="21" max="21" width="8.6640625" style="546"/>
    <col min="22" max="16384" width="8.6640625" style="409"/>
  </cols>
  <sheetData>
    <row r="1" spans="1:21">
      <c r="A1" s="101" t="s">
        <v>9</v>
      </c>
      <c r="B1" s="384" t="str">
        <f>IF(Content!$E$1=1,B2,B3)</f>
        <v>Cash withdrawal</v>
      </c>
      <c r="C1" s="384" t="str">
        <f>IF(Content!$E$1=1,C2,C3)</f>
        <v xml:space="preserve">Transactions in retail networks </v>
      </c>
      <c r="D1" s="384" t="str">
        <f>IF(Content!$E$1=1,D2,D3)</f>
        <v>Сard transfers</v>
      </c>
      <c r="E1" s="384" t="str">
        <f>IF(Content!$E$1=1,E2,E3)</f>
        <v>Operations in ATM and self-service payment machines</v>
      </c>
      <c r="K1" s="384" t="str">
        <f>IF(Content!$E$1=1,K2,K3)</f>
        <v xml:space="preserve">Transactions (hryvnia and foreign currencies) with cards of Ukrainian banks abroad*, USD bn  </v>
      </c>
    </row>
    <row r="2" spans="1:21" hidden="1">
      <c r="A2" s="413"/>
      <c r="B2" s="413" t="s">
        <v>895</v>
      </c>
      <c r="C2" s="413" t="s">
        <v>896</v>
      </c>
      <c r="D2" s="413" t="s">
        <v>897</v>
      </c>
      <c r="E2" s="413" t="s">
        <v>898</v>
      </c>
      <c r="K2" s="413" t="s">
        <v>1628</v>
      </c>
    </row>
    <row r="3" spans="1:21" hidden="1">
      <c r="A3" s="413"/>
      <c r="B3" s="413" t="s">
        <v>899</v>
      </c>
      <c r="C3" s="413" t="s">
        <v>900</v>
      </c>
      <c r="D3" s="413" t="s">
        <v>901</v>
      </c>
      <c r="E3" s="413" t="s">
        <v>902</v>
      </c>
      <c r="K3" s="413" t="s">
        <v>980</v>
      </c>
    </row>
    <row r="4" spans="1:21">
      <c r="A4" s="413" t="s">
        <v>254</v>
      </c>
      <c r="B4" s="635">
        <v>0.03</v>
      </c>
      <c r="C4" s="635">
        <v>0.08</v>
      </c>
      <c r="D4" s="636">
        <v>4.0000000000000001E-3</v>
      </c>
      <c r="E4" s="636">
        <v>0</v>
      </c>
      <c r="G4" s="412"/>
      <c r="H4" s="412"/>
      <c r="I4" s="412"/>
      <c r="J4" s="412"/>
      <c r="N4" s="414"/>
      <c r="O4" s="414"/>
      <c r="P4" s="414"/>
      <c r="Q4" s="414"/>
      <c r="U4" s="546" t="s">
        <v>254</v>
      </c>
    </row>
    <row r="5" spans="1:21">
      <c r="A5" s="413" t="s">
        <v>413</v>
      </c>
      <c r="B5" s="635">
        <v>0.03</v>
      </c>
      <c r="C5" s="635">
        <v>0.09</v>
      </c>
      <c r="D5" s="636">
        <v>5.0000000000000001E-3</v>
      </c>
      <c r="E5" s="636">
        <v>0</v>
      </c>
      <c r="G5" s="412"/>
      <c r="H5" s="412"/>
      <c r="I5" s="412"/>
      <c r="J5" s="412"/>
      <c r="N5" s="414"/>
      <c r="O5" s="414"/>
      <c r="P5" s="414"/>
      <c r="Q5" s="414"/>
    </row>
    <row r="6" spans="1:21">
      <c r="A6" s="413" t="s">
        <v>414</v>
      </c>
      <c r="B6" s="635">
        <v>0.04</v>
      </c>
      <c r="C6" s="635">
        <v>0.11</v>
      </c>
      <c r="D6" s="636">
        <v>5.0000000000000001E-3</v>
      </c>
      <c r="E6" s="636">
        <v>0</v>
      </c>
      <c r="G6" s="412"/>
      <c r="H6" s="412"/>
      <c r="I6" s="412"/>
      <c r="J6" s="412"/>
      <c r="N6" s="414"/>
      <c r="O6" s="414"/>
      <c r="P6" s="414"/>
      <c r="Q6" s="414"/>
    </row>
    <row r="7" spans="1:21">
      <c r="A7" s="413" t="s">
        <v>415</v>
      </c>
      <c r="B7" s="635">
        <v>0.04</v>
      </c>
      <c r="C7" s="635">
        <v>0.1</v>
      </c>
      <c r="D7" s="636">
        <v>6.0000000000000001E-3</v>
      </c>
      <c r="E7" s="636">
        <v>0</v>
      </c>
      <c r="G7" s="412"/>
      <c r="H7" s="412"/>
      <c r="I7" s="412"/>
      <c r="J7" s="412"/>
      <c r="N7" s="414"/>
      <c r="O7" s="414"/>
      <c r="P7" s="414"/>
      <c r="Q7" s="414"/>
    </row>
    <row r="8" spans="1:21">
      <c r="A8" s="413" t="s">
        <v>416</v>
      </c>
      <c r="B8" s="635">
        <v>0.04</v>
      </c>
      <c r="C8" s="635">
        <v>0.13</v>
      </c>
      <c r="D8" s="636">
        <v>7.0000000000000001E-3</v>
      </c>
      <c r="E8" s="636">
        <v>0</v>
      </c>
      <c r="G8" s="412"/>
      <c r="H8" s="412"/>
      <c r="I8" s="412"/>
      <c r="J8" s="412"/>
      <c r="N8" s="414"/>
      <c r="O8" s="414"/>
      <c r="P8" s="414"/>
      <c r="Q8" s="414"/>
    </row>
    <row r="9" spans="1:21">
      <c r="A9" s="413" t="s">
        <v>417</v>
      </c>
      <c r="B9" s="635">
        <v>0.04</v>
      </c>
      <c r="C9" s="635">
        <v>0.15</v>
      </c>
      <c r="D9" s="636">
        <v>6.0000000000000001E-3</v>
      </c>
      <c r="E9" s="636">
        <v>0</v>
      </c>
      <c r="G9" s="412"/>
      <c r="H9" s="412"/>
      <c r="I9" s="412"/>
      <c r="J9" s="412"/>
      <c r="N9" s="414"/>
      <c r="O9" s="414"/>
      <c r="P9" s="414"/>
      <c r="Q9" s="414"/>
    </row>
    <row r="10" spans="1:21">
      <c r="A10" s="413" t="s">
        <v>270</v>
      </c>
      <c r="B10" s="635">
        <v>0.04</v>
      </c>
      <c r="C10" s="635">
        <v>0.18</v>
      </c>
      <c r="D10" s="636">
        <v>5.0000000000000001E-3</v>
      </c>
      <c r="E10" s="636">
        <v>1E-3</v>
      </c>
      <c r="G10" s="412"/>
      <c r="H10" s="412"/>
      <c r="I10" s="412"/>
      <c r="J10" s="412"/>
      <c r="N10" s="414"/>
      <c r="O10" s="414"/>
      <c r="P10" s="414"/>
      <c r="Q10" s="414"/>
      <c r="U10" s="546" t="s">
        <v>270</v>
      </c>
    </row>
    <row r="11" spans="1:21">
      <c r="A11" s="413" t="s">
        <v>418</v>
      </c>
      <c r="B11" s="635">
        <v>0.04</v>
      </c>
      <c r="C11" s="635">
        <v>0.21</v>
      </c>
      <c r="D11" s="636">
        <v>7.0000000000000001E-3</v>
      </c>
      <c r="E11" s="636">
        <v>1E-3</v>
      </c>
      <c r="G11" s="412"/>
      <c r="H11" s="412"/>
      <c r="I11" s="412"/>
      <c r="J11" s="412"/>
      <c r="N11" s="414"/>
      <c r="O11" s="414"/>
      <c r="P11" s="414"/>
      <c r="Q11" s="414"/>
    </row>
    <row r="12" spans="1:21">
      <c r="A12" s="413" t="s">
        <v>419</v>
      </c>
      <c r="B12" s="635">
        <v>0.04</v>
      </c>
      <c r="C12" s="635">
        <v>0.21</v>
      </c>
      <c r="D12" s="636">
        <v>6.0000000000000001E-3</v>
      </c>
      <c r="E12" s="636">
        <v>1E-3</v>
      </c>
      <c r="G12" s="412"/>
      <c r="H12" s="412"/>
      <c r="I12" s="412"/>
      <c r="J12" s="412"/>
      <c r="N12" s="414"/>
      <c r="O12" s="414"/>
      <c r="P12" s="414"/>
      <c r="Q12" s="414"/>
    </row>
    <row r="13" spans="1:21">
      <c r="A13" s="413" t="s">
        <v>420</v>
      </c>
      <c r="B13" s="635">
        <v>0.04</v>
      </c>
      <c r="C13" s="635">
        <v>0.22</v>
      </c>
      <c r="D13" s="636">
        <v>4.0000000000000001E-3</v>
      </c>
      <c r="E13" s="636">
        <v>1E-3</v>
      </c>
      <c r="G13" s="412"/>
      <c r="H13" s="412"/>
      <c r="I13" s="412"/>
      <c r="J13" s="412"/>
      <c r="N13" s="414"/>
      <c r="O13" s="414"/>
      <c r="P13" s="414"/>
      <c r="Q13" s="414"/>
    </row>
    <row r="14" spans="1:21">
      <c r="A14" s="413" t="s">
        <v>421</v>
      </c>
      <c r="B14" s="635">
        <v>0.04</v>
      </c>
      <c r="C14" s="635">
        <v>0.19</v>
      </c>
      <c r="D14" s="636">
        <v>4.0000000000000001E-3</v>
      </c>
      <c r="E14" s="636">
        <v>1E-3</v>
      </c>
      <c r="G14" s="412"/>
      <c r="H14" s="412"/>
      <c r="I14" s="412"/>
      <c r="J14" s="412"/>
      <c r="N14" s="414"/>
      <c r="O14" s="414"/>
      <c r="P14" s="414"/>
      <c r="Q14" s="414"/>
    </row>
    <row r="15" spans="1:21">
      <c r="A15" s="413" t="s">
        <v>422</v>
      </c>
      <c r="B15" s="635">
        <v>0.04</v>
      </c>
      <c r="C15" s="635">
        <v>0.2</v>
      </c>
      <c r="D15" s="636">
        <v>5.0000000000000001E-3</v>
      </c>
      <c r="E15" s="636">
        <v>1E-3</v>
      </c>
      <c r="G15" s="412"/>
      <c r="H15" s="412"/>
      <c r="I15" s="412"/>
      <c r="J15" s="412"/>
      <c r="N15" s="414"/>
      <c r="O15" s="414"/>
      <c r="P15" s="414"/>
      <c r="Q15" s="414"/>
    </row>
    <row r="16" spans="1:21">
      <c r="A16" s="413" t="s">
        <v>259</v>
      </c>
      <c r="B16" s="635">
        <v>0.04</v>
      </c>
      <c r="C16" s="635">
        <v>0.2</v>
      </c>
      <c r="D16" s="636">
        <v>4.0000000000000001E-3</v>
      </c>
      <c r="E16" s="636">
        <v>1E-3</v>
      </c>
      <c r="G16" s="412"/>
      <c r="H16" s="412"/>
      <c r="I16" s="412"/>
      <c r="J16" s="412"/>
      <c r="N16" s="414"/>
      <c r="O16" s="414"/>
      <c r="P16" s="414"/>
      <c r="Q16" s="414"/>
      <c r="U16" s="546" t="s">
        <v>259</v>
      </c>
    </row>
    <row r="17" spans="1:21">
      <c r="A17" s="413" t="s">
        <v>426</v>
      </c>
      <c r="B17" s="635">
        <v>1.2</v>
      </c>
      <c r="C17" s="635">
        <v>0.77</v>
      </c>
      <c r="D17" s="636">
        <v>3.1E-2</v>
      </c>
      <c r="E17" s="636">
        <v>2E-3</v>
      </c>
      <c r="G17" s="412"/>
      <c r="H17" s="412"/>
      <c r="I17" s="412"/>
      <c r="J17" s="412"/>
      <c r="K17" s="384" t="str">
        <f>IF(Content!$E$1=1,K21,K22)</f>
        <v>* Data for February – April 2022 are not available.</v>
      </c>
      <c r="N17" s="414"/>
      <c r="O17" s="414"/>
      <c r="P17" s="414"/>
      <c r="Q17" s="414"/>
    </row>
    <row r="18" spans="1:21">
      <c r="A18" s="413" t="s">
        <v>260</v>
      </c>
      <c r="B18" s="635">
        <v>0.88</v>
      </c>
      <c r="C18" s="635">
        <v>0.71</v>
      </c>
      <c r="D18" s="636">
        <v>1.9E-2</v>
      </c>
      <c r="E18" s="636">
        <v>3.0000000000000001E-3</v>
      </c>
      <c r="G18" s="412"/>
      <c r="H18" s="412"/>
      <c r="I18" s="412"/>
      <c r="J18" s="412"/>
      <c r="K18" s="127" t="str">
        <f>IF(Content!$E$1=1,K23,K24)</f>
        <v>Source: NBU.</v>
      </c>
      <c r="N18" s="414"/>
      <c r="O18" s="414"/>
      <c r="P18" s="414"/>
      <c r="Q18" s="414"/>
    </row>
    <row r="19" spans="1:21">
      <c r="A19" s="413" t="s">
        <v>273</v>
      </c>
      <c r="B19" s="635">
        <v>0.65</v>
      </c>
      <c r="C19" s="635">
        <v>0.63</v>
      </c>
      <c r="D19" s="636">
        <v>3.1E-2</v>
      </c>
      <c r="E19" s="636">
        <v>3.0000000000000001E-3</v>
      </c>
      <c r="G19" s="412"/>
      <c r="H19" s="412"/>
      <c r="I19" s="412"/>
      <c r="J19" s="412"/>
      <c r="N19" s="414"/>
      <c r="O19" s="414"/>
      <c r="P19" s="414"/>
      <c r="Q19" s="414"/>
      <c r="U19" s="546" t="s">
        <v>273</v>
      </c>
    </row>
    <row r="20" spans="1:21">
      <c r="A20" s="413" t="s">
        <v>501</v>
      </c>
      <c r="B20" s="635">
        <v>0.46</v>
      </c>
      <c r="C20" s="635">
        <v>0.56999999999999995</v>
      </c>
      <c r="D20" s="636">
        <v>4.0000000000000001E-3</v>
      </c>
      <c r="E20" s="636">
        <v>3.0000000000000001E-3</v>
      </c>
      <c r="G20" s="412"/>
      <c r="H20" s="412"/>
      <c r="I20" s="412"/>
      <c r="J20" s="412"/>
      <c r="N20" s="414"/>
      <c r="O20" s="414"/>
      <c r="P20" s="414"/>
      <c r="Q20" s="414"/>
    </row>
    <row r="21" spans="1:21">
      <c r="A21" s="413" t="s">
        <v>502</v>
      </c>
      <c r="B21" s="413">
        <v>0.62</v>
      </c>
      <c r="C21" s="413">
        <v>0.55000000000000004</v>
      </c>
      <c r="D21" s="413">
        <v>3.0000000000000001E-3</v>
      </c>
      <c r="E21" s="413">
        <v>3.0000000000000001E-3</v>
      </c>
      <c r="G21" s="412"/>
      <c r="H21" s="412"/>
      <c r="I21" s="412"/>
      <c r="J21" s="412"/>
      <c r="K21" s="415" t="s">
        <v>1629</v>
      </c>
    </row>
    <row r="22" spans="1:21">
      <c r="A22" s="413" t="s">
        <v>503</v>
      </c>
      <c r="B22" s="413">
        <v>0.57999999999999996</v>
      </c>
      <c r="C22" s="413">
        <v>0.56000000000000005</v>
      </c>
      <c r="D22" s="413">
        <v>2E-3</v>
      </c>
      <c r="E22" s="413">
        <v>3.0000000000000001E-3</v>
      </c>
      <c r="G22" s="412"/>
      <c r="H22" s="412"/>
      <c r="I22" s="412"/>
      <c r="J22" s="412"/>
      <c r="K22" s="415" t="s">
        <v>1630</v>
      </c>
    </row>
    <row r="23" spans="1:21">
      <c r="A23" s="413" t="s">
        <v>567</v>
      </c>
      <c r="B23" s="413">
        <v>0.56999999999999995</v>
      </c>
      <c r="C23" s="413">
        <v>0.57999999999999996</v>
      </c>
      <c r="D23" s="413">
        <v>2E-3</v>
      </c>
      <c r="E23" s="413">
        <v>3.0000000000000001E-3</v>
      </c>
      <c r="G23" s="412"/>
      <c r="H23" s="412"/>
      <c r="I23" s="412"/>
      <c r="J23" s="412"/>
      <c r="K23" s="416" t="s">
        <v>6</v>
      </c>
    </row>
    <row r="24" spans="1:21">
      <c r="A24" s="413" t="s">
        <v>568</v>
      </c>
      <c r="B24" s="413">
        <v>0.66</v>
      </c>
      <c r="C24" s="413">
        <v>0.69</v>
      </c>
      <c r="D24" s="413">
        <v>5.0000000000000001E-3</v>
      </c>
      <c r="E24" s="413">
        <v>3.0000000000000001E-3</v>
      </c>
      <c r="G24" s="412"/>
      <c r="H24" s="412"/>
      <c r="I24" s="412"/>
      <c r="J24" s="412"/>
      <c r="K24" s="416" t="s">
        <v>7</v>
      </c>
    </row>
    <row r="25" spans="1:21">
      <c r="A25" s="413" t="s">
        <v>570</v>
      </c>
      <c r="B25" s="413">
        <v>0.72</v>
      </c>
      <c r="C25" s="413">
        <v>0.62</v>
      </c>
      <c r="D25" s="413">
        <v>3.0000000000000001E-3</v>
      </c>
      <c r="E25" s="413">
        <v>3.0000000000000001E-3</v>
      </c>
      <c r="G25" s="412"/>
      <c r="H25" s="412"/>
      <c r="I25" s="412"/>
      <c r="J25" s="412"/>
      <c r="U25" s="546" t="s">
        <v>570</v>
      </c>
    </row>
    <row r="26" spans="1:21">
      <c r="A26" s="413" t="s">
        <v>845</v>
      </c>
      <c r="B26" s="413">
        <v>0.71</v>
      </c>
      <c r="C26" s="413">
        <v>0.57999999999999996</v>
      </c>
      <c r="D26" s="413">
        <v>3.0000000000000001E-3</v>
      </c>
      <c r="E26" s="413">
        <v>3.0000000000000001E-3</v>
      </c>
      <c r="G26" s="412"/>
      <c r="H26" s="412"/>
      <c r="I26" s="412"/>
      <c r="J26" s="412"/>
    </row>
    <row r="27" spans="1:21">
      <c r="A27" s="413" t="s">
        <v>846</v>
      </c>
      <c r="B27" s="413">
        <v>0.25</v>
      </c>
      <c r="C27" s="413">
        <v>0.56999999999999995</v>
      </c>
      <c r="D27" s="413">
        <v>3.0000000000000001E-3</v>
      </c>
      <c r="E27" s="413">
        <v>3.0000000000000001E-3</v>
      </c>
      <c r="G27" s="412"/>
      <c r="H27" s="412"/>
      <c r="I27" s="412"/>
      <c r="J27" s="412"/>
    </row>
    <row r="28" spans="1:21">
      <c r="A28" s="413" t="s">
        <v>912</v>
      </c>
      <c r="B28" s="413">
        <v>0.16</v>
      </c>
      <c r="C28" s="413">
        <v>0.5</v>
      </c>
      <c r="D28" s="413">
        <v>3.0000000000000001E-3</v>
      </c>
      <c r="E28" s="413">
        <v>3.0000000000000001E-3</v>
      </c>
      <c r="G28" s="412"/>
      <c r="H28" s="412"/>
      <c r="I28" s="412"/>
      <c r="J28" s="412"/>
    </row>
    <row r="29" spans="1:21">
      <c r="A29" s="413" t="s">
        <v>1107</v>
      </c>
      <c r="B29" s="413">
        <v>0.16</v>
      </c>
      <c r="C29" s="413">
        <v>0.51</v>
      </c>
      <c r="D29" s="413">
        <v>4.0000000000000001E-3</v>
      </c>
      <c r="E29" s="413">
        <v>3.0000000000000001E-3</v>
      </c>
      <c r="G29" s="412"/>
      <c r="H29" s="412"/>
      <c r="I29" s="412"/>
      <c r="J29" s="412"/>
    </row>
    <row r="30" spans="1:21">
      <c r="A30" s="413" t="s">
        <v>1108</v>
      </c>
      <c r="B30" s="413">
        <v>0.15</v>
      </c>
      <c r="C30" s="413">
        <v>0.51</v>
      </c>
      <c r="D30" s="413">
        <v>4.0000000000000001E-3</v>
      </c>
      <c r="E30" s="413">
        <v>3.0000000000000001E-3</v>
      </c>
      <c r="G30" s="412"/>
      <c r="H30" s="412"/>
      <c r="I30" s="412"/>
      <c r="J30" s="412"/>
      <c r="U30" s="546" t="s">
        <v>1108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2">
    <tabColor theme="7"/>
  </sheetPr>
  <dimension ref="A1:AD53"/>
  <sheetViews>
    <sheetView showGridLines="0" zoomScaleNormal="100" workbookViewId="0">
      <selection activeCell="J21" sqref="J21"/>
    </sheetView>
  </sheetViews>
  <sheetFormatPr defaultColWidth="8.44140625" defaultRowHeight="13.2"/>
  <cols>
    <col min="1" max="1" width="8.44140625" style="27"/>
    <col min="2" max="7" width="10.44140625" style="27" customWidth="1"/>
    <col min="8" max="16384" width="8.44140625" style="27"/>
  </cols>
  <sheetData>
    <row r="1" spans="1:30">
      <c r="A1" s="269" t="s">
        <v>9</v>
      </c>
      <c r="B1" s="270" t="str">
        <f>IF(Content!$E$1=1,B2,B3)</f>
        <v>Machinery</v>
      </c>
      <c r="C1" s="270" t="str">
        <f>IF(Content!$E$1=1,C2,C3)</f>
        <v>Chemicals</v>
      </c>
      <c r="D1" s="270" t="str">
        <f>IF(Content!$E$1=1,D2,D3)</f>
        <v>Foods</v>
      </c>
      <c r="E1" s="270" t="str">
        <f>IF(Content!$E$1=1,E2,E3)</f>
        <v>Industrials</v>
      </c>
      <c r="F1" s="270" t="str">
        <f>IF(Content!$E$1=1,F2,F3)</f>
        <v>Metallurgy</v>
      </c>
      <c r="G1" s="270" t="str">
        <f>IF(Content!$E$1=1,G2,G3)</f>
        <v>Other goods</v>
      </c>
      <c r="H1" s="270" t="str">
        <f>IF(Content!$E$1=1,H2,H3)</f>
        <v>Non-energy imports</v>
      </c>
      <c r="I1" s="271"/>
      <c r="J1" s="271"/>
      <c r="K1" s="271"/>
      <c r="L1" s="271"/>
      <c r="M1" s="271"/>
      <c r="N1" s="270" t="str">
        <f>IF(Content!$E$1=1,N2,N3)</f>
        <v>Contributions to annual change in non-energy imports, pp</v>
      </c>
      <c r="U1" s="272"/>
      <c r="Z1" s="269"/>
      <c r="AA1" s="273"/>
      <c r="AB1" s="273"/>
      <c r="AC1" s="273"/>
      <c r="AD1" s="273"/>
    </row>
    <row r="2" spans="1:30" s="29" customFormat="1" hidden="1">
      <c r="A2" s="269"/>
      <c r="B2" s="27" t="s">
        <v>760</v>
      </c>
      <c r="C2" s="27" t="s">
        <v>759</v>
      </c>
      <c r="D2" s="27" t="s">
        <v>847</v>
      </c>
      <c r="E2" s="27" t="s">
        <v>848</v>
      </c>
      <c r="F2" s="27" t="s">
        <v>851</v>
      </c>
      <c r="G2" s="27" t="s">
        <v>761</v>
      </c>
      <c r="H2" s="27" t="s">
        <v>1128</v>
      </c>
      <c r="I2" s="27"/>
      <c r="J2" s="27"/>
      <c r="K2" s="27"/>
      <c r="L2" s="27"/>
      <c r="M2" s="27"/>
      <c r="N2" s="27" t="s">
        <v>1631</v>
      </c>
      <c r="O2" s="27"/>
      <c r="P2" s="27"/>
      <c r="Q2" s="27"/>
      <c r="R2" s="27"/>
      <c r="U2" s="29" t="s">
        <v>773</v>
      </c>
      <c r="Z2" s="274"/>
    </row>
    <row r="3" spans="1:30" s="29" customFormat="1" hidden="1">
      <c r="A3" s="27"/>
      <c r="B3" s="27" t="s">
        <v>763</v>
      </c>
      <c r="C3" s="27" t="s">
        <v>762</v>
      </c>
      <c r="D3" s="27" t="s">
        <v>849</v>
      </c>
      <c r="E3" s="27" t="s">
        <v>850</v>
      </c>
      <c r="F3" s="27" t="s">
        <v>852</v>
      </c>
      <c r="G3" s="27" t="s">
        <v>764</v>
      </c>
      <c r="H3" s="27" t="s">
        <v>1129</v>
      </c>
      <c r="I3" s="27"/>
      <c r="J3" s="27"/>
      <c r="K3" s="27"/>
      <c r="L3" s="27"/>
      <c r="M3" s="27"/>
      <c r="N3" s="27" t="s">
        <v>1130</v>
      </c>
      <c r="O3" s="27"/>
      <c r="P3" s="27"/>
      <c r="Q3" s="27"/>
      <c r="R3" s="27"/>
      <c r="U3" s="29" t="s">
        <v>776</v>
      </c>
    </row>
    <row r="4" spans="1:30">
      <c r="A4" s="275" t="s">
        <v>24</v>
      </c>
      <c r="B4" s="276">
        <v>5.4</v>
      </c>
      <c r="C4" s="276">
        <v>2.4</v>
      </c>
      <c r="D4" s="276">
        <v>1.8</v>
      </c>
      <c r="E4" s="276">
        <v>0.2</v>
      </c>
      <c r="F4" s="276">
        <v>0.5</v>
      </c>
      <c r="G4" s="276">
        <v>-0.1</v>
      </c>
      <c r="H4" s="276">
        <v>10.3</v>
      </c>
      <c r="I4" s="277" t="s">
        <v>24</v>
      </c>
      <c r="J4" s="277"/>
      <c r="K4" s="277"/>
      <c r="L4" s="277"/>
      <c r="M4" s="277"/>
      <c r="R4" s="278"/>
      <c r="S4" s="278"/>
      <c r="T4" s="278"/>
      <c r="U4" s="278"/>
      <c r="V4" s="278"/>
      <c r="W4" s="278"/>
      <c r="X4" s="278"/>
      <c r="Z4" s="275"/>
      <c r="AA4" s="278"/>
      <c r="AB4" s="278"/>
      <c r="AC4" s="278"/>
      <c r="AD4" s="279"/>
    </row>
    <row r="5" spans="1:30">
      <c r="A5" s="275" t="s">
        <v>25</v>
      </c>
      <c r="B5" s="276">
        <v>20.9</v>
      </c>
      <c r="C5" s="276">
        <v>11.5</v>
      </c>
      <c r="D5" s="276">
        <v>4.4000000000000004</v>
      </c>
      <c r="E5" s="276">
        <v>2.7</v>
      </c>
      <c r="F5" s="276">
        <v>3.6</v>
      </c>
      <c r="G5" s="276">
        <v>2.6</v>
      </c>
      <c r="H5" s="276">
        <v>45.8</v>
      </c>
      <c r="I5" s="277"/>
      <c r="J5" s="277"/>
      <c r="K5" s="277"/>
      <c r="L5" s="277"/>
      <c r="M5" s="277"/>
      <c r="R5" s="278"/>
      <c r="S5" s="278"/>
      <c r="T5" s="278"/>
      <c r="U5" s="278"/>
      <c r="V5" s="278"/>
      <c r="W5" s="278"/>
      <c r="X5" s="278"/>
      <c r="Z5" s="275"/>
      <c r="AA5" s="278"/>
      <c r="AB5" s="278"/>
      <c r="AC5" s="278"/>
      <c r="AD5" s="279"/>
    </row>
    <row r="6" spans="1:30">
      <c r="A6" s="275" t="s">
        <v>26</v>
      </c>
      <c r="B6" s="276">
        <v>8.1999999999999993</v>
      </c>
      <c r="C6" s="276">
        <v>9.9</v>
      </c>
      <c r="D6" s="276">
        <v>2.7</v>
      </c>
      <c r="E6" s="276">
        <v>1.7</v>
      </c>
      <c r="F6" s="276">
        <v>3.5</v>
      </c>
      <c r="G6" s="276">
        <v>0.8</v>
      </c>
      <c r="H6" s="276">
        <v>26.9</v>
      </c>
      <c r="I6" s="277" t="s">
        <v>26</v>
      </c>
      <c r="J6" s="277"/>
      <c r="K6" s="277"/>
      <c r="L6" s="277"/>
      <c r="M6" s="277"/>
      <c r="R6" s="278"/>
      <c r="S6" s="278"/>
      <c r="T6" s="278"/>
      <c r="U6" s="278"/>
      <c r="V6" s="278"/>
      <c r="W6" s="278"/>
      <c r="X6" s="278"/>
      <c r="Z6" s="275"/>
      <c r="AA6" s="278"/>
      <c r="AB6" s="278"/>
      <c r="AC6" s="278"/>
      <c r="AD6" s="279"/>
    </row>
    <row r="7" spans="1:30">
      <c r="A7" s="275" t="s">
        <v>27</v>
      </c>
      <c r="B7" s="276">
        <v>8.1</v>
      </c>
      <c r="C7" s="276">
        <v>9.9</v>
      </c>
      <c r="D7" s="276">
        <v>2.2999999999999998</v>
      </c>
      <c r="E7" s="276">
        <v>1.6</v>
      </c>
      <c r="F7" s="276">
        <v>3.3</v>
      </c>
      <c r="G7" s="276">
        <v>1.2</v>
      </c>
      <c r="H7" s="276">
        <v>26.5</v>
      </c>
      <c r="I7" s="277"/>
      <c r="J7" s="277"/>
      <c r="K7" s="277"/>
      <c r="L7" s="277"/>
      <c r="M7" s="277"/>
      <c r="R7" s="278"/>
      <c r="S7" s="278"/>
      <c r="T7" s="278"/>
      <c r="U7" s="278"/>
      <c r="V7" s="278"/>
      <c r="W7" s="278"/>
      <c r="X7" s="278"/>
      <c r="Z7" s="275"/>
      <c r="AA7" s="278"/>
      <c r="AB7" s="278"/>
      <c r="AC7" s="278"/>
      <c r="AD7" s="279"/>
    </row>
    <row r="8" spans="1:30">
      <c r="A8" s="275" t="s">
        <v>94</v>
      </c>
      <c r="B8" s="276">
        <v>-9.1</v>
      </c>
      <c r="C8" s="276">
        <v>-2.5</v>
      </c>
      <c r="D8" s="276">
        <v>-3.4</v>
      </c>
      <c r="E8" s="276">
        <v>-1.6</v>
      </c>
      <c r="F8" s="276">
        <v>-0.6</v>
      </c>
      <c r="G8" s="276">
        <v>2.2999999999999998</v>
      </c>
      <c r="H8" s="276">
        <v>-14.9</v>
      </c>
      <c r="I8" s="277" t="s">
        <v>94</v>
      </c>
      <c r="J8" s="277"/>
      <c r="K8" s="277"/>
      <c r="L8" s="277"/>
      <c r="M8" s="277"/>
      <c r="R8" s="278"/>
      <c r="S8" s="278"/>
      <c r="T8" s="278"/>
      <c r="U8" s="278"/>
      <c r="V8" s="278"/>
      <c r="W8" s="278"/>
      <c r="X8" s="278"/>
      <c r="Z8" s="275"/>
      <c r="AA8" s="278"/>
      <c r="AB8" s="278"/>
      <c r="AC8" s="278"/>
      <c r="AD8" s="279"/>
    </row>
    <row r="9" spans="1:30">
      <c r="A9" s="275" t="s">
        <v>95</v>
      </c>
      <c r="B9" s="276">
        <v>-17.7</v>
      </c>
      <c r="C9" s="276">
        <v>-11.6</v>
      </c>
      <c r="D9" s="276">
        <v>-3.3</v>
      </c>
      <c r="E9" s="276">
        <v>-1.3</v>
      </c>
      <c r="F9" s="276">
        <v>-4.5999999999999996</v>
      </c>
      <c r="G9" s="276">
        <v>8.3000000000000007</v>
      </c>
      <c r="H9" s="276">
        <v>-30.2</v>
      </c>
      <c r="I9" s="277"/>
      <c r="J9" s="277"/>
      <c r="K9" s="277"/>
      <c r="L9" s="277"/>
      <c r="M9" s="277"/>
      <c r="R9" s="278"/>
      <c r="S9" s="278"/>
      <c r="T9" s="278"/>
      <c r="U9" s="278"/>
      <c r="V9" s="278"/>
      <c r="W9" s="278"/>
      <c r="X9" s="278"/>
      <c r="Z9" s="275"/>
      <c r="AA9" s="278"/>
      <c r="AB9" s="278"/>
      <c r="AC9" s="278"/>
      <c r="AD9" s="279"/>
    </row>
    <row r="10" spans="1:30">
      <c r="A10" s="275" t="s">
        <v>96</v>
      </c>
      <c r="B10" s="276">
        <v>-13.7</v>
      </c>
      <c r="C10" s="276">
        <v>-9.3000000000000007</v>
      </c>
      <c r="D10" s="276">
        <v>-1.7</v>
      </c>
      <c r="E10" s="276">
        <v>-1.4</v>
      </c>
      <c r="F10" s="276">
        <v>-3.6</v>
      </c>
      <c r="G10" s="276">
        <v>3.1</v>
      </c>
      <c r="H10" s="276">
        <v>-26.6</v>
      </c>
      <c r="I10" s="277" t="s">
        <v>96</v>
      </c>
      <c r="J10" s="277"/>
      <c r="K10" s="277"/>
      <c r="L10" s="277"/>
      <c r="M10" s="277"/>
      <c r="R10" s="278"/>
      <c r="S10" s="278"/>
      <c r="T10" s="278"/>
      <c r="U10" s="278"/>
      <c r="V10" s="278"/>
      <c r="W10" s="278"/>
      <c r="X10" s="278"/>
      <c r="Z10" s="275"/>
      <c r="AA10" s="278"/>
      <c r="AB10" s="278"/>
      <c r="AC10" s="278"/>
      <c r="AD10" s="279"/>
    </row>
    <row r="11" spans="1:30">
      <c r="A11" s="275" t="s">
        <v>97</v>
      </c>
      <c r="B11" s="276">
        <v>-10</v>
      </c>
      <c r="C11" s="276">
        <v>-11.4</v>
      </c>
      <c r="D11" s="276">
        <v>-3.5</v>
      </c>
      <c r="E11" s="276">
        <v>1.1000000000000001</v>
      </c>
      <c r="F11" s="276">
        <v>-3.3</v>
      </c>
      <c r="G11" s="276">
        <v>6.2</v>
      </c>
      <c r="H11" s="276">
        <v>-20.9</v>
      </c>
      <c r="I11" s="277"/>
      <c r="J11" s="277"/>
      <c r="K11" s="277"/>
      <c r="L11" s="277"/>
      <c r="M11" s="277"/>
      <c r="N11" s="280"/>
      <c r="R11" s="278"/>
      <c r="S11" s="278"/>
      <c r="T11" s="278"/>
      <c r="U11" s="278"/>
      <c r="V11" s="278"/>
      <c r="W11" s="278"/>
      <c r="X11" s="278"/>
      <c r="Z11" s="275"/>
      <c r="AA11" s="278"/>
      <c r="AB11" s="278"/>
      <c r="AC11" s="278"/>
      <c r="AD11" s="279"/>
    </row>
    <row r="12" spans="1:30">
      <c r="A12" s="275" t="s">
        <v>105</v>
      </c>
      <c r="B12" s="276">
        <v>8.8000000000000007</v>
      </c>
      <c r="C12" s="276">
        <v>0.8</v>
      </c>
      <c r="D12" s="276">
        <v>3.1</v>
      </c>
      <c r="E12" s="276">
        <v>1.2</v>
      </c>
      <c r="F12" s="276">
        <v>-0.1</v>
      </c>
      <c r="G12" s="276">
        <v>6.2</v>
      </c>
      <c r="H12" s="276">
        <v>19.8</v>
      </c>
      <c r="I12" s="277" t="s">
        <v>105</v>
      </c>
      <c r="J12" s="277"/>
      <c r="K12" s="277"/>
      <c r="L12" s="277"/>
      <c r="M12" s="277"/>
      <c r="N12" s="280"/>
      <c r="R12" s="278"/>
      <c r="S12" s="278"/>
      <c r="T12" s="278"/>
      <c r="U12" s="278"/>
      <c r="V12" s="278"/>
      <c r="W12" s="278"/>
      <c r="X12" s="278"/>
      <c r="Z12" s="275"/>
      <c r="AA12" s="278"/>
      <c r="AB12" s="278"/>
      <c r="AC12" s="278"/>
      <c r="AD12" s="279"/>
    </row>
    <row r="13" spans="1:30">
      <c r="A13" s="275" t="s">
        <v>103</v>
      </c>
      <c r="B13" s="276">
        <v>14.2</v>
      </c>
      <c r="C13" s="276">
        <v>10.6</v>
      </c>
      <c r="D13" s="276">
        <v>4</v>
      </c>
      <c r="E13" s="276">
        <v>1.4</v>
      </c>
      <c r="F13" s="276">
        <v>4.2</v>
      </c>
      <c r="G13" s="276">
        <v>5.3</v>
      </c>
      <c r="H13" s="276">
        <v>39.700000000000003</v>
      </c>
      <c r="I13" s="277"/>
      <c r="J13" s="277"/>
      <c r="K13" s="277"/>
      <c r="L13" s="277"/>
      <c r="M13" s="277"/>
      <c r="R13" s="278"/>
      <c r="S13" s="278"/>
      <c r="T13" s="278"/>
      <c r="U13" s="278"/>
      <c r="V13" s="278"/>
      <c r="W13" s="278"/>
      <c r="X13" s="278"/>
      <c r="Z13" s="275"/>
      <c r="AA13" s="278"/>
      <c r="AB13" s="278"/>
      <c r="AC13" s="278"/>
      <c r="AD13" s="279"/>
    </row>
    <row r="14" spans="1:30">
      <c r="A14" s="275" t="s">
        <v>106</v>
      </c>
      <c r="B14" s="276">
        <v>13.5</v>
      </c>
      <c r="C14" s="276">
        <v>5.3</v>
      </c>
      <c r="D14" s="276">
        <v>2.1</v>
      </c>
      <c r="E14" s="276">
        <v>2</v>
      </c>
      <c r="F14" s="276">
        <v>2.8</v>
      </c>
      <c r="G14" s="276">
        <v>1.6</v>
      </c>
      <c r="H14" s="276">
        <v>27.2</v>
      </c>
      <c r="I14" s="29" t="s">
        <v>106</v>
      </c>
      <c r="J14" s="29"/>
      <c r="K14" s="29"/>
      <c r="L14" s="29"/>
      <c r="M14" s="29"/>
      <c r="R14" s="278"/>
      <c r="S14" s="278"/>
      <c r="T14" s="278"/>
      <c r="U14" s="278"/>
      <c r="V14" s="278"/>
      <c r="W14" s="278"/>
      <c r="X14" s="278"/>
      <c r="Z14" s="281"/>
      <c r="AA14" s="282"/>
      <c r="AB14" s="283"/>
      <c r="AC14" s="283"/>
      <c r="AD14" s="283"/>
    </row>
    <row r="15" spans="1:30">
      <c r="A15" s="275" t="s">
        <v>104</v>
      </c>
      <c r="B15" s="276">
        <v>8.1</v>
      </c>
      <c r="C15" s="276">
        <v>5.7</v>
      </c>
      <c r="D15" s="276">
        <v>2.1</v>
      </c>
      <c r="E15" s="276">
        <v>-0.6</v>
      </c>
      <c r="F15" s="276">
        <v>1.8</v>
      </c>
      <c r="G15" s="276">
        <v>-4.2</v>
      </c>
      <c r="H15" s="276">
        <v>12.9</v>
      </c>
      <c r="I15" s="29"/>
      <c r="J15" s="29"/>
      <c r="K15" s="29"/>
      <c r="L15" s="29"/>
      <c r="R15" s="278"/>
      <c r="S15" s="278"/>
      <c r="T15" s="278"/>
      <c r="U15" s="278"/>
      <c r="V15" s="278"/>
      <c r="W15" s="278"/>
      <c r="X15" s="278"/>
      <c r="Z15" s="281"/>
      <c r="AA15" s="282"/>
      <c r="AB15" s="283"/>
      <c r="AC15" s="283"/>
      <c r="AD15" s="283"/>
    </row>
    <row r="16" spans="1:30">
      <c r="A16" s="275" t="s">
        <v>213</v>
      </c>
      <c r="B16" s="276">
        <v>10.6</v>
      </c>
      <c r="C16" s="276">
        <v>3.1</v>
      </c>
      <c r="D16" s="276">
        <v>2</v>
      </c>
      <c r="E16" s="276">
        <v>1.7</v>
      </c>
      <c r="F16" s="276">
        <v>1.4</v>
      </c>
      <c r="G16" s="276">
        <v>-1.5</v>
      </c>
      <c r="H16" s="276">
        <v>17.3</v>
      </c>
      <c r="I16" s="277" t="s">
        <v>213</v>
      </c>
      <c r="J16" s="277"/>
      <c r="K16" s="277"/>
      <c r="L16" s="277"/>
      <c r="N16" s="280"/>
      <c r="R16" s="278"/>
      <c r="U16" s="278"/>
      <c r="V16" s="278"/>
      <c r="W16" s="278"/>
      <c r="Z16" s="275"/>
      <c r="AA16" s="284"/>
      <c r="AB16" s="284"/>
      <c r="AC16" s="284"/>
    </row>
    <row r="17" spans="1:23">
      <c r="A17" s="275" t="s">
        <v>214</v>
      </c>
      <c r="B17" s="276">
        <v>9.6999999999999993</v>
      </c>
      <c r="C17" s="276">
        <v>4.5</v>
      </c>
      <c r="D17" s="276">
        <v>1.5</v>
      </c>
      <c r="E17" s="276">
        <v>0.1</v>
      </c>
      <c r="F17" s="276">
        <v>1.3</v>
      </c>
      <c r="G17" s="276">
        <v>-6.9</v>
      </c>
      <c r="H17" s="276">
        <v>10.199999999999999</v>
      </c>
      <c r="I17" s="29"/>
      <c r="J17" s="29"/>
      <c r="K17" s="29"/>
      <c r="L17" s="29"/>
      <c r="N17" s="280"/>
      <c r="U17" s="278"/>
      <c r="V17" s="278"/>
      <c r="W17" s="278"/>
    </row>
    <row r="18" spans="1:23">
      <c r="A18" s="275" t="s">
        <v>215</v>
      </c>
      <c r="B18" s="276">
        <v>6.2</v>
      </c>
      <c r="C18" s="276">
        <v>2.9</v>
      </c>
      <c r="D18" s="276">
        <v>1.7</v>
      </c>
      <c r="E18" s="276">
        <v>-0.6</v>
      </c>
      <c r="F18" s="276">
        <v>0.3</v>
      </c>
      <c r="G18" s="276">
        <v>-1.5</v>
      </c>
      <c r="H18" s="276">
        <v>8.9</v>
      </c>
      <c r="I18" s="29" t="s">
        <v>215</v>
      </c>
      <c r="N18" s="270"/>
    </row>
    <row r="19" spans="1:23">
      <c r="A19" s="285" t="s">
        <v>216</v>
      </c>
      <c r="B19" s="276">
        <v>5.9</v>
      </c>
      <c r="C19" s="276">
        <v>2.6</v>
      </c>
      <c r="D19" s="276">
        <v>1.9</v>
      </c>
      <c r="E19" s="276">
        <v>-1.5</v>
      </c>
      <c r="F19" s="276">
        <v>0.2</v>
      </c>
      <c r="G19" s="276">
        <v>-1.5</v>
      </c>
      <c r="H19" s="276">
        <v>7.6</v>
      </c>
      <c r="I19" s="29"/>
      <c r="N19" s="270" t="str">
        <f>IF(Content!$E$1=1,N20,N21)</f>
        <v>Source: NBU staff estimates.</v>
      </c>
    </row>
    <row r="20" spans="1:23">
      <c r="A20" s="275" t="s">
        <v>558</v>
      </c>
      <c r="B20" s="276">
        <v>3.8</v>
      </c>
      <c r="C20" s="276">
        <v>2.1</v>
      </c>
      <c r="D20" s="276">
        <v>0.8</v>
      </c>
      <c r="E20" s="276">
        <v>-0.5</v>
      </c>
      <c r="F20" s="276">
        <v>0.6</v>
      </c>
      <c r="G20" s="276">
        <v>-1.6</v>
      </c>
      <c r="H20" s="276">
        <v>5.0999999999999996</v>
      </c>
      <c r="I20" s="29" t="s">
        <v>558</v>
      </c>
      <c r="N20" s="286" t="s">
        <v>256</v>
      </c>
    </row>
    <row r="21" spans="1:23">
      <c r="A21" s="275" t="s">
        <v>559</v>
      </c>
      <c r="B21" s="276">
        <v>3.5</v>
      </c>
      <c r="C21" s="276">
        <v>2.1</v>
      </c>
      <c r="D21" s="276">
        <v>1.7</v>
      </c>
      <c r="E21" s="276">
        <v>-0.1</v>
      </c>
      <c r="F21" s="276">
        <v>0.8</v>
      </c>
      <c r="G21" s="276">
        <v>-1.5</v>
      </c>
      <c r="H21" s="276">
        <v>6.5</v>
      </c>
      <c r="I21" s="29"/>
      <c r="N21" s="286" t="s">
        <v>258</v>
      </c>
    </row>
    <row r="22" spans="1:23">
      <c r="A22" s="275" t="s">
        <v>560</v>
      </c>
      <c r="B22" s="276">
        <v>4.0999999999999996</v>
      </c>
      <c r="C22" s="276">
        <v>1.7</v>
      </c>
      <c r="D22" s="276">
        <v>1.7</v>
      </c>
      <c r="E22" s="276">
        <v>0.7</v>
      </c>
      <c r="F22" s="276">
        <v>0.9</v>
      </c>
      <c r="G22" s="276">
        <v>-0.2</v>
      </c>
      <c r="H22" s="276">
        <v>8.9</v>
      </c>
      <c r="I22" s="29"/>
    </row>
    <row r="23" spans="1:23">
      <c r="A23" s="285" t="s">
        <v>561</v>
      </c>
      <c r="B23" s="276">
        <v>2.2999999999999998</v>
      </c>
      <c r="C23" s="276">
        <v>1.5</v>
      </c>
      <c r="D23" s="276">
        <v>1</v>
      </c>
      <c r="E23" s="276">
        <v>0.6</v>
      </c>
      <c r="F23" s="276">
        <v>0.9</v>
      </c>
      <c r="G23" s="276">
        <v>-0.6</v>
      </c>
      <c r="H23" s="276">
        <v>5.7</v>
      </c>
      <c r="I23" s="29" t="s">
        <v>561</v>
      </c>
    </row>
    <row r="24" spans="1:23">
      <c r="A24" s="285"/>
      <c r="B24" s="278"/>
      <c r="C24" s="278"/>
      <c r="D24" s="278"/>
      <c r="E24" s="278"/>
      <c r="F24" s="278"/>
      <c r="G24" s="278"/>
      <c r="H24" s="278"/>
    </row>
    <row r="25" spans="1:23">
      <c r="B25" s="278"/>
      <c r="C25" s="278"/>
      <c r="D25" s="278"/>
      <c r="E25" s="278"/>
      <c r="F25" s="278"/>
      <c r="G25" s="278"/>
      <c r="H25" s="278"/>
    </row>
    <row r="26" spans="1:23">
      <c r="B26" s="278"/>
      <c r="C26" s="278"/>
      <c r="D26" s="278"/>
      <c r="E26" s="278"/>
      <c r="F26" s="278"/>
      <c r="G26" s="278"/>
      <c r="H26" s="278"/>
    </row>
    <row r="27" spans="1:23">
      <c r="B27" s="278"/>
      <c r="C27" s="278"/>
      <c r="D27" s="278"/>
      <c r="E27" s="278"/>
      <c r="F27" s="278"/>
      <c r="G27" s="278"/>
      <c r="H27" s="278"/>
    </row>
    <row r="28" spans="1:23">
      <c r="B28" s="278"/>
      <c r="C28" s="278"/>
      <c r="D28" s="278"/>
      <c r="E28" s="278"/>
      <c r="F28" s="278"/>
      <c r="G28" s="278"/>
      <c r="H28" s="278"/>
    </row>
    <row r="29" spans="1:23">
      <c r="B29" s="278"/>
      <c r="C29" s="278"/>
      <c r="D29" s="278"/>
      <c r="E29" s="278"/>
      <c r="F29" s="278"/>
      <c r="G29" s="278"/>
      <c r="H29" s="278"/>
      <c r="J29" s="278"/>
      <c r="K29" s="278"/>
      <c r="L29" s="278"/>
      <c r="M29" s="278"/>
      <c r="N29" s="278"/>
      <c r="O29" s="278"/>
      <c r="P29" s="278"/>
    </row>
    <row r="30" spans="1:23">
      <c r="B30" s="278"/>
      <c r="C30" s="278"/>
      <c r="D30" s="278"/>
      <c r="E30" s="278"/>
      <c r="F30" s="278"/>
      <c r="G30" s="278"/>
      <c r="H30" s="278"/>
      <c r="J30" s="278"/>
      <c r="K30" s="278"/>
      <c r="L30" s="278"/>
      <c r="M30" s="278"/>
      <c r="N30" s="278"/>
      <c r="O30" s="278"/>
      <c r="P30" s="278"/>
    </row>
    <row r="31" spans="1:23">
      <c r="B31" s="278"/>
      <c r="C31" s="278"/>
      <c r="D31" s="278"/>
      <c r="E31" s="278"/>
      <c r="F31" s="278"/>
      <c r="G31" s="278"/>
      <c r="H31" s="278"/>
      <c r="J31" s="278"/>
      <c r="K31" s="278"/>
      <c r="L31" s="278"/>
      <c r="M31" s="278"/>
      <c r="N31" s="278"/>
      <c r="O31" s="278"/>
      <c r="P31" s="278"/>
    </row>
    <row r="32" spans="1:23">
      <c r="B32" s="278"/>
      <c r="C32" s="278"/>
      <c r="D32" s="278"/>
      <c r="E32" s="278"/>
      <c r="F32" s="278"/>
      <c r="G32" s="278"/>
      <c r="H32" s="278"/>
      <c r="J32" s="278"/>
      <c r="K32" s="278"/>
      <c r="L32" s="278"/>
      <c r="M32" s="278"/>
      <c r="N32" s="278"/>
      <c r="O32" s="278"/>
      <c r="P32" s="278"/>
    </row>
    <row r="33" spans="2:16">
      <c r="B33" s="278"/>
      <c r="C33" s="278"/>
      <c r="D33" s="278"/>
      <c r="E33" s="278"/>
      <c r="F33" s="278"/>
      <c r="G33" s="278"/>
      <c r="H33" s="278"/>
      <c r="J33" s="278"/>
      <c r="K33" s="278"/>
      <c r="L33" s="278"/>
      <c r="M33" s="278"/>
      <c r="N33" s="278"/>
      <c r="O33" s="278"/>
      <c r="P33" s="278"/>
    </row>
    <row r="34" spans="2:16">
      <c r="B34" s="278"/>
      <c r="C34" s="278"/>
      <c r="D34" s="278"/>
      <c r="E34" s="278"/>
      <c r="F34" s="278"/>
      <c r="G34" s="278"/>
      <c r="H34" s="278"/>
      <c r="J34" s="278"/>
      <c r="K34" s="278"/>
      <c r="L34" s="278"/>
      <c r="M34" s="278"/>
      <c r="N34" s="278"/>
      <c r="O34" s="278"/>
      <c r="P34" s="278"/>
    </row>
    <row r="35" spans="2:16">
      <c r="B35" s="278"/>
      <c r="C35" s="278"/>
      <c r="D35" s="278"/>
      <c r="E35" s="278"/>
      <c r="F35" s="278"/>
      <c r="G35" s="278"/>
      <c r="H35" s="278"/>
      <c r="J35" s="278"/>
      <c r="K35" s="278"/>
      <c r="L35" s="278"/>
      <c r="M35" s="278"/>
      <c r="N35" s="278"/>
      <c r="O35" s="278"/>
      <c r="P35" s="278"/>
    </row>
    <row r="36" spans="2:16">
      <c r="B36" s="278"/>
      <c r="C36" s="278"/>
      <c r="D36" s="278"/>
      <c r="E36" s="278"/>
      <c r="F36" s="278"/>
      <c r="G36" s="278"/>
      <c r="H36" s="278"/>
      <c r="J36" s="278"/>
      <c r="K36" s="278"/>
      <c r="L36" s="278"/>
      <c r="M36" s="278"/>
      <c r="N36" s="278"/>
      <c r="O36" s="278"/>
      <c r="P36" s="278"/>
    </row>
    <row r="37" spans="2:16">
      <c r="B37" s="278"/>
      <c r="C37" s="278"/>
      <c r="D37" s="278"/>
      <c r="E37" s="278"/>
      <c r="F37" s="278"/>
      <c r="G37" s="278"/>
      <c r="H37" s="278"/>
      <c r="J37" s="278"/>
      <c r="K37" s="278"/>
      <c r="L37" s="278"/>
      <c r="M37" s="278"/>
      <c r="N37" s="278"/>
      <c r="O37" s="278"/>
      <c r="P37" s="278"/>
    </row>
    <row r="38" spans="2:16">
      <c r="B38" s="278"/>
      <c r="C38" s="278"/>
      <c r="D38" s="278"/>
      <c r="E38" s="278"/>
      <c r="F38" s="278"/>
      <c r="G38" s="278"/>
      <c r="H38" s="278"/>
      <c r="J38" s="278"/>
      <c r="K38" s="278"/>
      <c r="L38" s="278"/>
      <c r="M38" s="278"/>
      <c r="N38" s="278"/>
      <c r="O38" s="278"/>
      <c r="P38" s="278"/>
    </row>
    <row r="39" spans="2:16">
      <c r="B39" s="278"/>
      <c r="C39" s="278"/>
      <c r="D39" s="278"/>
      <c r="E39" s="278"/>
      <c r="F39" s="278"/>
      <c r="G39" s="278"/>
      <c r="H39" s="278"/>
      <c r="J39" s="278"/>
      <c r="K39" s="278"/>
      <c r="L39" s="278"/>
      <c r="M39" s="278"/>
      <c r="N39" s="278"/>
      <c r="O39" s="278"/>
      <c r="P39" s="278"/>
    </row>
    <row r="40" spans="2:16">
      <c r="B40" s="278"/>
      <c r="C40" s="278"/>
      <c r="D40" s="278"/>
      <c r="E40" s="278"/>
      <c r="F40" s="278"/>
      <c r="G40" s="278"/>
      <c r="H40" s="278"/>
      <c r="J40" s="278"/>
      <c r="K40" s="278"/>
      <c r="L40" s="278"/>
      <c r="M40" s="278"/>
      <c r="N40" s="278"/>
      <c r="O40" s="278"/>
      <c r="P40" s="278"/>
    </row>
    <row r="41" spans="2:16">
      <c r="B41" s="278"/>
      <c r="C41" s="278"/>
      <c r="D41" s="278"/>
      <c r="E41" s="278"/>
      <c r="F41" s="278"/>
      <c r="G41" s="278"/>
      <c r="H41" s="278"/>
      <c r="J41" s="278"/>
      <c r="K41" s="278"/>
      <c r="L41" s="278"/>
      <c r="M41" s="278"/>
      <c r="N41" s="278"/>
      <c r="O41" s="278"/>
      <c r="P41" s="278"/>
    </row>
    <row r="42" spans="2:16">
      <c r="B42" s="278"/>
      <c r="C42" s="278"/>
      <c r="D42" s="278"/>
      <c r="E42" s="278"/>
      <c r="F42" s="278"/>
      <c r="G42" s="278"/>
      <c r="H42" s="278"/>
      <c r="J42" s="278"/>
      <c r="K42" s="278"/>
      <c r="L42" s="278"/>
      <c r="M42" s="278"/>
      <c r="N42" s="278"/>
      <c r="O42" s="278"/>
      <c r="P42" s="278"/>
    </row>
    <row r="43" spans="2:16">
      <c r="B43" s="278"/>
      <c r="C43" s="278"/>
      <c r="D43" s="278"/>
      <c r="E43" s="278"/>
      <c r="F43" s="278"/>
      <c r="G43" s="278"/>
      <c r="H43" s="278"/>
      <c r="J43" s="278"/>
      <c r="K43" s="278"/>
      <c r="L43" s="278"/>
      <c r="M43" s="278"/>
      <c r="N43" s="278"/>
      <c r="O43" s="278"/>
      <c r="P43" s="278"/>
    </row>
    <row r="44" spans="2:16">
      <c r="B44" s="278"/>
      <c r="C44" s="278"/>
      <c r="D44" s="278"/>
      <c r="E44" s="278"/>
      <c r="F44" s="278"/>
      <c r="G44" s="278"/>
      <c r="H44" s="278"/>
      <c r="J44" s="278"/>
      <c r="K44" s="278"/>
      <c r="L44" s="278"/>
      <c r="M44" s="278"/>
      <c r="N44" s="278"/>
      <c r="O44" s="278"/>
      <c r="P44" s="278"/>
    </row>
    <row r="45" spans="2:16">
      <c r="B45" s="278"/>
      <c r="C45" s="278"/>
      <c r="D45" s="278"/>
      <c r="E45" s="278"/>
      <c r="F45" s="278"/>
      <c r="G45" s="278"/>
      <c r="H45" s="278"/>
      <c r="J45" s="278"/>
      <c r="K45" s="278"/>
      <c r="L45" s="278"/>
      <c r="M45" s="278"/>
      <c r="N45" s="278"/>
      <c r="O45" s="278"/>
      <c r="P45" s="278"/>
    </row>
    <row r="46" spans="2:16">
      <c r="B46" s="278"/>
      <c r="C46" s="278"/>
      <c r="D46" s="278"/>
      <c r="E46" s="278"/>
      <c r="F46" s="278"/>
      <c r="G46" s="278"/>
      <c r="H46" s="278"/>
      <c r="J46" s="278"/>
      <c r="K46" s="278"/>
      <c r="L46" s="278"/>
      <c r="M46" s="278"/>
      <c r="N46" s="278"/>
      <c r="O46" s="278"/>
      <c r="P46" s="278"/>
    </row>
    <row r="47" spans="2:16">
      <c r="B47" s="278"/>
      <c r="C47" s="278"/>
      <c r="D47" s="278"/>
      <c r="E47" s="278"/>
      <c r="F47" s="278"/>
      <c r="G47" s="278"/>
      <c r="J47" s="278"/>
      <c r="K47" s="278"/>
      <c r="L47" s="278"/>
      <c r="M47" s="278"/>
      <c r="N47" s="278"/>
      <c r="O47" s="278"/>
      <c r="P47" s="278"/>
    </row>
    <row r="48" spans="2:16">
      <c r="B48" s="278"/>
      <c r="C48" s="278"/>
      <c r="D48" s="278"/>
      <c r="E48" s="278"/>
      <c r="F48" s="278"/>
      <c r="G48" s="278"/>
      <c r="J48" s="278"/>
      <c r="K48" s="278"/>
      <c r="L48" s="278"/>
      <c r="M48" s="278"/>
      <c r="N48" s="278"/>
      <c r="O48" s="278"/>
      <c r="P48" s="278"/>
    </row>
    <row r="49" spans="10:15">
      <c r="J49" s="278"/>
      <c r="K49" s="278"/>
      <c r="L49" s="278"/>
      <c r="M49" s="278"/>
      <c r="N49" s="278"/>
      <c r="O49" s="278"/>
    </row>
    <row r="50" spans="10:15">
      <c r="J50" s="278"/>
      <c r="K50" s="278"/>
      <c r="L50" s="278"/>
      <c r="M50" s="278"/>
      <c r="N50" s="278"/>
      <c r="O50" s="278"/>
    </row>
    <row r="51" spans="10:15">
      <c r="J51" s="278"/>
      <c r="K51" s="278"/>
      <c r="L51" s="278"/>
      <c r="M51" s="278"/>
      <c r="N51" s="278"/>
      <c r="O51" s="278"/>
    </row>
    <row r="52" spans="10:15">
      <c r="J52" s="278"/>
      <c r="K52" s="278"/>
      <c r="L52" s="278"/>
      <c r="M52" s="278"/>
      <c r="N52" s="278"/>
      <c r="O52" s="278"/>
    </row>
    <row r="53" spans="10:15">
      <c r="J53" s="278"/>
      <c r="K53" s="278"/>
      <c r="L53" s="278"/>
      <c r="M53" s="278"/>
      <c r="N53" s="278"/>
      <c r="O53" s="27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  <legacyDrawing r:id="rId3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3">
    <tabColor theme="7"/>
  </sheetPr>
  <dimension ref="A1:V100"/>
  <sheetViews>
    <sheetView workbookViewId="0">
      <selection activeCell="O15" sqref="O15"/>
    </sheetView>
  </sheetViews>
  <sheetFormatPr defaultColWidth="8.44140625" defaultRowHeight="15" customHeight="1"/>
  <cols>
    <col min="1" max="1" width="8.44140625" style="479"/>
    <col min="2" max="2" width="19.33203125" style="479" bestFit="1" customWidth="1"/>
    <col min="3" max="4" width="10.6640625" style="479" customWidth="1"/>
    <col min="5" max="5" width="9.33203125" style="479" customWidth="1"/>
    <col min="6" max="18" width="8.44140625" style="479"/>
    <col min="19" max="19" width="8.44140625" style="491"/>
    <col min="20" max="16384" width="8.44140625" style="479"/>
  </cols>
  <sheetData>
    <row r="1" spans="1:22" ht="15" customHeight="1">
      <c r="A1" s="371" t="s">
        <v>9</v>
      </c>
      <c r="B1" s="478" t="str">
        <f>IF(Content!$E$1=1,B2,B3)</f>
        <v>Loans and guarantees</v>
      </c>
      <c r="C1" s="478" t="str">
        <f>IF(Content!$E$1=1,C2,C3)</f>
        <v>Grants</v>
      </c>
      <c r="D1" s="478" t="str">
        <f>IF(Content!$E$1=1,D2,D3)</f>
        <v>Grants&amp;loans</v>
      </c>
      <c r="E1" s="478"/>
      <c r="F1" s="478" t="str">
        <f>IF(Content!$E$1=1,F2,F3)</f>
        <v>International financial assistance, USD bn</v>
      </c>
      <c r="N1" s="478"/>
      <c r="O1" s="478"/>
      <c r="R1" s="371"/>
      <c r="S1" s="480" t="str">
        <f>IF(Content!$E$1=1,S2,S3)</f>
        <v>2022 - USD 32.2 bn
2023 - USD 42.3 bn
2024 - USD 37.1 bn
2025 - USD 25.1 bn</v>
      </c>
      <c r="T1" s="481"/>
      <c r="U1" s="481"/>
      <c r="V1" s="481"/>
    </row>
    <row r="2" spans="1:22" ht="15" hidden="1" customHeight="1">
      <c r="A2" s="371"/>
      <c r="B2" s="479" t="s">
        <v>780</v>
      </c>
      <c r="C2" s="479" t="s">
        <v>682</v>
      </c>
      <c r="D2" s="479" t="s">
        <v>829</v>
      </c>
      <c r="F2" s="479" t="s">
        <v>781</v>
      </c>
      <c r="R2" s="371"/>
      <c r="S2" s="494" t="s">
        <v>1199</v>
      </c>
    </row>
    <row r="3" spans="1:22" ht="15" hidden="1" customHeight="1">
      <c r="B3" s="479" t="s">
        <v>782</v>
      </c>
      <c r="C3" s="479" t="s">
        <v>689</v>
      </c>
      <c r="D3" s="479" t="s">
        <v>830</v>
      </c>
      <c r="F3" s="479" t="s">
        <v>783</v>
      </c>
      <c r="S3" s="495" t="s">
        <v>1200</v>
      </c>
    </row>
    <row r="4" spans="1:22" ht="15" customHeight="1">
      <c r="A4" s="478" t="s">
        <v>94</v>
      </c>
      <c r="B4" s="484">
        <v>3.3</v>
      </c>
      <c r="C4" s="484">
        <v>0.1</v>
      </c>
      <c r="D4" s="484"/>
      <c r="E4" s="485" t="s">
        <v>94</v>
      </c>
      <c r="J4" s="486"/>
      <c r="K4" s="486"/>
      <c r="L4" s="486"/>
      <c r="M4" s="486"/>
      <c r="N4" s="486"/>
      <c r="O4" s="486"/>
      <c r="P4" s="486"/>
      <c r="R4" s="487"/>
      <c r="S4" s="480" t="str">
        <f>IF(Content!$E$1=1,S5,S6)</f>
        <v>Financial assistance:</v>
      </c>
      <c r="T4" s="486"/>
      <c r="U4" s="486"/>
      <c r="V4" s="488"/>
    </row>
    <row r="5" spans="1:22" ht="15" customHeight="1">
      <c r="A5" s="478" t="s">
        <v>95</v>
      </c>
      <c r="B5" s="484">
        <v>3.9</v>
      </c>
      <c r="C5" s="484">
        <v>2.6</v>
      </c>
      <c r="D5" s="484"/>
      <c r="E5" s="485"/>
      <c r="J5" s="486"/>
      <c r="K5" s="486"/>
      <c r="L5" s="486"/>
      <c r="M5" s="486"/>
      <c r="N5" s="486"/>
      <c r="O5" s="486"/>
      <c r="P5" s="486"/>
      <c r="R5" s="487"/>
      <c r="S5" s="482" t="s">
        <v>869</v>
      </c>
      <c r="T5" s="486"/>
      <c r="U5" s="486"/>
      <c r="V5" s="488"/>
    </row>
    <row r="6" spans="1:22" ht="15" customHeight="1">
      <c r="A6" s="478" t="s">
        <v>96</v>
      </c>
      <c r="B6" s="484">
        <v>2.2000000000000002</v>
      </c>
      <c r="C6" s="484">
        <v>7.8</v>
      </c>
      <c r="D6" s="484"/>
      <c r="E6" s="485" t="s">
        <v>96</v>
      </c>
      <c r="J6" s="486"/>
      <c r="K6" s="486"/>
      <c r="L6" s="486"/>
      <c r="M6" s="486"/>
      <c r="N6" s="486"/>
      <c r="O6" s="486"/>
      <c r="P6" s="486"/>
      <c r="R6" s="487"/>
      <c r="S6" s="483" t="s">
        <v>870</v>
      </c>
      <c r="T6" s="486"/>
      <c r="U6" s="486"/>
      <c r="V6" s="488"/>
    </row>
    <row r="7" spans="1:22" ht="15" customHeight="1">
      <c r="A7" s="478" t="s">
        <v>97</v>
      </c>
      <c r="B7" s="484">
        <v>8.5</v>
      </c>
      <c r="C7" s="484">
        <v>3.8</v>
      </c>
      <c r="D7" s="484"/>
      <c r="E7" s="485"/>
      <c r="J7" s="486"/>
      <c r="K7" s="486"/>
      <c r="L7" s="486"/>
      <c r="M7" s="486"/>
      <c r="N7" s="486"/>
      <c r="O7" s="486"/>
      <c r="P7" s="486"/>
      <c r="R7" s="487"/>
      <c r="S7" s="485"/>
      <c r="T7" s="486"/>
      <c r="U7" s="486"/>
      <c r="V7" s="488"/>
    </row>
    <row r="8" spans="1:22" ht="15" customHeight="1">
      <c r="A8" s="478" t="s">
        <v>105</v>
      </c>
      <c r="B8" s="484">
        <v>7.3</v>
      </c>
      <c r="C8" s="484">
        <v>3.7</v>
      </c>
      <c r="D8" s="484"/>
      <c r="E8" s="485" t="s">
        <v>105</v>
      </c>
      <c r="J8" s="486"/>
      <c r="K8" s="486"/>
      <c r="L8" s="486"/>
      <c r="M8" s="486"/>
      <c r="N8" s="486"/>
      <c r="O8" s="486"/>
      <c r="P8" s="486"/>
      <c r="R8" s="487"/>
      <c r="S8" s="485"/>
      <c r="T8" s="486"/>
      <c r="U8" s="486"/>
      <c r="V8" s="488"/>
    </row>
    <row r="9" spans="1:22" ht="15" customHeight="1">
      <c r="A9" s="478" t="s">
        <v>103</v>
      </c>
      <c r="B9" s="484">
        <v>9</v>
      </c>
      <c r="C9" s="484">
        <v>3.7</v>
      </c>
      <c r="D9" s="367"/>
      <c r="E9" s="485"/>
      <c r="J9" s="486"/>
      <c r="K9" s="486"/>
      <c r="L9" s="486"/>
      <c r="M9" s="486"/>
      <c r="N9" s="486"/>
      <c r="O9" s="486"/>
      <c r="P9" s="486"/>
      <c r="R9" s="487"/>
      <c r="S9" s="485"/>
      <c r="T9" s="486"/>
      <c r="U9" s="486"/>
      <c r="V9" s="488"/>
    </row>
    <row r="10" spans="1:22" ht="15" customHeight="1">
      <c r="A10" s="478" t="s">
        <v>106</v>
      </c>
      <c r="B10" s="484"/>
      <c r="C10" s="484"/>
      <c r="D10" s="484">
        <v>10.8</v>
      </c>
      <c r="E10" s="485" t="s">
        <v>106</v>
      </c>
      <c r="J10" s="486"/>
      <c r="K10" s="486"/>
      <c r="L10" s="486"/>
      <c r="M10" s="486"/>
      <c r="N10" s="486"/>
      <c r="O10" s="486"/>
      <c r="P10" s="486"/>
      <c r="R10" s="487"/>
      <c r="S10" s="485"/>
      <c r="T10" s="486"/>
      <c r="U10" s="486"/>
      <c r="V10" s="488"/>
    </row>
    <row r="11" spans="1:22" ht="15" customHeight="1">
      <c r="A11" s="478" t="s">
        <v>104</v>
      </c>
      <c r="B11" s="484"/>
      <c r="C11" s="484"/>
      <c r="D11" s="484">
        <v>7.9</v>
      </c>
      <c r="E11" s="485"/>
      <c r="J11" s="486"/>
      <c r="K11" s="486"/>
      <c r="L11" s="478"/>
      <c r="M11" s="486"/>
      <c r="N11" s="486"/>
      <c r="O11" s="486"/>
      <c r="P11" s="486"/>
      <c r="R11" s="487"/>
      <c r="S11" s="485"/>
      <c r="T11" s="486"/>
      <c r="U11" s="486"/>
      <c r="V11" s="488"/>
    </row>
    <row r="12" spans="1:22" ht="15" customHeight="1">
      <c r="A12" s="478" t="s">
        <v>213</v>
      </c>
      <c r="B12" s="486"/>
      <c r="C12" s="486"/>
      <c r="D12" s="484">
        <v>10.95</v>
      </c>
      <c r="E12" s="485" t="s">
        <v>213</v>
      </c>
      <c r="J12" s="486"/>
      <c r="K12" s="486"/>
      <c r="L12" s="489"/>
      <c r="M12" s="486"/>
      <c r="N12" s="486"/>
      <c r="O12" s="486"/>
      <c r="P12" s="486"/>
      <c r="R12" s="487"/>
      <c r="S12" s="485"/>
      <c r="T12" s="486"/>
      <c r="U12" s="486"/>
      <c r="V12" s="488"/>
    </row>
    <row r="13" spans="1:22" ht="15" customHeight="1">
      <c r="A13" s="478" t="s">
        <v>214</v>
      </c>
      <c r="B13" s="486"/>
      <c r="C13" s="486"/>
      <c r="D13" s="484">
        <v>9.85</v>
      </c>
      <c r="E13" s="485"/>
      <c r="F13" s="490"/>
      <c r="J13" s="486"/>
      <c r="K13" s="486"/>
      <c r="L13" s="489"/>
      <c r="M13" s="486"/>
      <c r="N13" s="486"/>
      <c r="O13" s="486"/>
      <c r="P13" s="486"/>
      <c r="R13" s="487"/>
      <c r="S13" s="485"/>
      <c r="T13" s="486"/>
      <c r="U13" s="486"/>
      <c r="V13" s="488"/>
    </row>
    <row r="14" spans="1:22" ht="15" customHeight="1">
      <c r="A14" s="478" t="s">
        <v>215</v>
      </c>
      <c r="B14" s="486"/>
      <c r="C14" s="486"/>
      <c r="D14" s="484">
        <v>9.3000000000000007</v>
      </c>
      <c r="E14" s="485" t="s">
        <v>215</v>
      </c>
      <c r="J14" s="486"/>
      <c r="K14" s="486"/>
      <c r="L14" s="486"/>
      <c r="M14" s="486"/>
      <c r="N14" s="486"/>
      <c r="O14" s="486"/>
      <c r="P14" s="486"/>
      <c r="R14" s="487"/>
      <c r="S14" s="485"/>
      <c r="T14" s="486"/>
      <c r="U14" s="486"/>
      <c r="V14" s="488"/>
    </row>
    <row r="15" spans="1:22" ht="15" customHeight="1">
      <c r="A15" s="478" t="s">
        <v>216</v>
      </c>
      <c r="B15" s="486"/>
      <c r="C15" s="486"/>
      <c r="D15" s="484">
        <v>7</v>
      </c>
      <c r="E15" s="485"/>
      <c r="J15" s="486"/>
      <c r="K15" s="486"/>
      <c r="L15" s="486"/>
      <c r="M15" s="486"/>
      <c r="N15" s="486"/>
      <c r="O15" s="486"/>
      <c r="P15" s="486"/>
      <c r="R15" s="487"/>
      <c r="S15" s="485"/>
      <c r="T15" s="486"/>
      <c r="U15" s="486"/>
      <c r="V15" s="488"/>
    </row>
    <row r="16" spans="1:22" ht="15" customHeight="1">
      <c r="A16" s="478" t="s">
        <v>558</v>
      </c>
      <c r="B16" s="486"/>
      <c r="C16" s="486"/>
      <c r="D16" s="484">
        <v>6.45</v>
      </c>
      <c r="E16" s="485" t="s">
        <v>558</v>
      </c>
      <c r="J16" s="486"/>
      <c r="K16" s="486"/>
      <c r="L16" s="486"/>
      <c r="M16" s="486"/>
      <c r="N16" s="486"/>
      <c r="O16" s="486"/>
      <c r="P16" s="486"/>
      <c r="R16" s="487"/>
      <c r="S16" s="485"/>
      <c r="T16" s="486"/>
      <c r="U16" s="486"/>
      <c r="V16" s="488"/>
    </row>
    <row r="17" spans="1:22" ht="15" customHeight="1">
      <c r="A17" s="478" t="s">
        <v>559</v>
      </c>
      <c r="B17" s="486"/>
      <c r="C17" s="486"/>
      <c r="D17" s="484">
        <v>6.45</v>
      </c>
      <c r="E17" s="485"/>
      <c r="F17" s="490"/>
      <c r="J17" s="486"/>
      <c r="K17" s="486"/>
      <c r="L17" s="486"/>
      <c r="M17" s="486"/>
      <c r="N17" s="486"/>
      <c r="O17" s="486"/>
      <c r="P17" s="486"/>
      <c r="R17" s="487"/>
      <c r="S17" s="485"/>
      <c r="T17" s="486"/>
      <c r="U17" s="486"/>
      <c r="V17" s="488"/>
    </row>
    <row r="18" spans="1:22" ht="15" customHeight="1">
      <c r="A18" s="478" t="s">
        <v>560</v>
      </c>
      <c r="B18" s="486"/>
      <c r="C18" s="486"/>
      <c r="D18" s="484">
        <v>5.8</v>
      </c>
      <c r="E18" s="485"/>
      <c r="G18" s="478" t="str">
        <f>IF(Content!$E$1=1,G19,G20)</f>
        <v>Source: NBU, MoF, data from the open sources, NBU assumptions.</v>
      </c>
    </row>
    <row r="19" spans="1:22" ht="15" customHeight="1">
      <c r="A19" s="478" t="s">
        <v>561</v>
      </c>
      <c r="B19" s="486"/>
      <c r="C19" s="486"/>
      <c r="D19" s="484">
        <v>6.4</v>
      </c>
      <c r="E19" s="485" t="s">
        <v>561</v>
      </c>
      <c r="G19" s="491" t="s">
        <v>868</v>
      </c>
    </row>
    <row r="20" spans="1:22" ht="15" customHeight="1">
      <c r="A20" s="478"/>
      <c r="B20" s="486"/>
      <c r="C20" s="486"/>
      <c r="D20" s="486"/>
      <c r="E20" s="486"/>
      <c r="G20" s="491" t="s">
        <v>871</v>
      </c>
    </row>
    <row r="21" spans="1:22" ht="15" customHeight="1">
      <c r="A21" s="478"/>
      <c r="B21" s="492"/>
      <c r="C21" s="492"/>
      <c r="D21" s="492"/>
      <c r="E21" s="486"/>
    </row>
    <row r="22" spans="1:22" ht="15" customHeight="1">
      <c r="A22" s="478"/>
      <c r="B22" s="492"/>
      <c r="C22" s="492"/>
      <c r="D22" s="492"/>
      <c r="E22" s="486"/>
    </row>
    <row r="23" spans="1:22" ht="15" customHeight="1">
      <c r="A23" s="478"/>
      <c r="B23" s="492"/>
      <c r="C23" s="492"/>
      <c r="D23" s="492"/>
      <c r="E23" s="486"/>
    </row>
    <row r="24" spans="1:22" ht="15" customHeight="1">
      <c r="A24" s="478"/>
      <c r="B24" s="492"/>
      <c r="C24" s="492"/>
      <c r="D24" s="492"/>
      <c r="E24" s="486"/>
    </row>
    <row r="25" spans="1:22" ht="15" customHeight="1">
      <c r="A25" s="478"/>
      <c r="B25" s="492"/>
      <c r="C25" s="492"/>
      <c r="D25" s="492"/>
      <c r="E25" s="486"/>
    </row>
    <row r="26" spans="1:22" ht="15" customHeight="1">
      <c r="A26" s="478"/>
      <c r="B26" s="492"/>
      <c r="C26" s="492"/>
      <c r="D26" s="492"/>
      <c r="E26" s="486"/>
    </row>
    <row r="27" spans="1:22" ht="15" customHeight="1">
      <c r="A27" s="478"/>
      <c r="B27" s="492"/>
      <c r="C27" s="492"/>
      <c r="D27" s="492"/>
      <c r="E27" s="486"/>
    </row>
    <row r="28" spans="1:22" ht="15" customHeight="1">
      <c r="A28" s="478"/>
      <c r="B28" s="492"/>
      <c r="C28" s="492"/>
      <c r="D28" s="492"/>
      <c r="E28" s="486"/>
    </row>
    <row r="29" spans="1:22" ht="15" customHeight="1">
      <c r="A29" s="478"/>
      <c r="B29" s="492"/>
      <c r="C29" s="492"/>
      <c r="D29" s="492"/>
      <c r="E29" s="486"/>
    </row>
    <row r="30" spans="1:22" ht="15" customHeight="1">
      <c r="A30" s="478"/>
      <c r="B30" s="492"/>
      <c r="C30" s="492"/>
      <c r="D30" s="492"/>
      <c r="E30" s="486"/>
    </row>
    <row r="31" spans="1:22" ht="15" customHeight="1">
      <c r="A31" s="478"/>
      <c r="B31" s="492"/>
      <c r="C31" s="492"/>
      <c r="D31" s="492"/>
      <c r="E31" s="486"/>
    </row>
    <row r="32" spans="1:22" ht="15" customHeight="1">
      <c r="A32" s="478"/>
      <c r="B32" s="492"/>
      <c r="C32" s="492"/>
      <c r="D32" s="492"/>
      <c r="E32" s="492"/>
    </row>
    <row r="33" spans="1:5" ht="15" customHeight="1">
      <c r="A33" s="478"/>
      <c r="B33" s="492"/>
      <c r="C33" s="492"/>
      <c r="D33" s="492"/>
      <c r="E33" s="492"/>
    </row>
    <row r="34" spans="1:5" ht="15" customHeight="1">
      <c r="A34" s="478"/>
      <c r="B34" s="492"/>
      <c r="C34" s="492"/>
      <c r="D34" s="492"/>
      <c r="E34" s="492"/>
    </row>
    <row r="35" spans="1:5" ht="15" customHeight="1">
      <c r="A35" s="478"/>
      <c r="B35" s="492"/>
      <c r="C35" s="492"/>
      <c r="D35" s="492"/>
      <c r="E35" s="492"/>
    </row>
    <row r="36" spans="1:5" ht="15" customHeight="1">
      <c r="A36" s="493"/>
      <c r="B36" s="492"/>
      <c r="C36" s="492"/>
      <c r="D36" s="492"/>
      <c r="E36" s="492"/>
    </row>
    <row r="37" spans="1:5" ht="15" customHeight="1">
      <c r="B37" s="492"/>
      <c r="C37" s="492"/>
      <c r="D37" s="492"/>
      <c r="E37" s="492"/>
    </row>
    <row r="38" spans="1:5" ht="15" customHeight="1">
      <c r="B38" s="492"/>
      <c r="C38" s="492"/>
      <c r="D38" s="492"/>
      <c r="E38" s="492"/>
    </row>
    <row r="39" spans="1:5" ht="15" customHeight="1">
      <c r="B39" s="492"/>
      <c r="C39" s="492"/>
      <c r="D39" s="492"/>
      <c r="E39" s="492"/>
    </row>
    <row r="40" spans="1:5" ht="15" customHeight="1">
      <c r="B40" s="492"/>
      <c r="C40" s="492"/>
      <c r="D40" s="492"/>
      <c r="E40" s="492"/>
    </row>
    <row r="41" spans="1:5" ht="15" customHeight="1">
      <c r="B41" s="492"/>
      <c r="C41" s="492"/>
      <c r="D41" s="492"/>
      <c r="E41" s="492"/>
    </row>
    <row r="42" spans="1:5" ht="15" customHeight="1">
      <c r="B42" s="492"/>
      <c r="C42" s="492"/>
      <c r="D42" s="492"/>
      <c r="E42" s="492"/>
    </row>
    <row r="43" spans="1:5" ht="15" customHeight="1">
      <c r="B43" s="492"/>
      <c r="C43" s="492"/>
      <c r="D43" s="492"/>
      <c r="E43" s="492"/>
    </row>
    <row r="44" spans="1:5" ht="15" customHeight="1">
      <c r="B44" s="492"/>
      <c r="C44" s="492"/>
      <c r="D44" s="492"/>
      <c r="E44" s="492"/>
    </row>
    <row r="45" spans="1:5" ht="15" customHeight="1">
      <c r="B45" s="492"/>
      <c r="C45" s="492"/>
      <c r="D45" s="492"/>
      <c r="E45" s="492"/>
    </row>
    <row r="46" spans="1:5" ht="15" customHeight="1">
      <c r="B46" s="492"/>
      <c r="C46" s="492"/>
      <c r="D46" s="492"/>
      <c r="E46" s="492"/>
    </row>
    <row r="47" spans="1:5" ht="15" customHeight="1">
      <c r="B47" s="492"/>
      <c r="C47" s="492"/>
      <c r="D47" s="492"/>
      <c r="E47" s="492"/>
    </row>
    <row r="48" spans="1:5" ht="15" customHeight="1">
      <c r="B48" s="492"/>
      <c r="C48" s="492"/>
      <c r="D48" s="492"/>
    </row>
    <row r="49" spans="2:4" ht="15" customHeight="1">
      <c r="B49" s="486"/>
      <c r="C49" s="486"/>
      <c r="D49" s="486"/>
    </row>
    <row r="50" spans="2:4" ht="15" customHeight="1">
      <c r="B50" s="486"/>
      <c r="C50" s="486"/>
      <c r="D50" s="486"/>
    </row>
    <row r="51" spans="2:4" ht="15" customHeight="1">
      <c r="B51" s="486"/>
      <c r="C51" s="486"/>
      <c r="D51" s="486"/>
    </row>
    <row r="52" spans="2:4" ht="15" customHeight="1">
      <c r="B52" s="486"/>
      <c r="C52" s="486"/>
      <c r="D52" s="486"/>
    </row>
    <row r="53" spans="2:4" ht="15" customHeight="1">
      <c r="B53" s="486"/>
      <c r="C53" s="486"/>
      <c r="D53" s="486"/>
    </row>
    <row r="54" spans="2:4" ht="15" customHeight="1">
      <c r="B54" s="486"/>
      <c r="C54" s="486"/>
      <c r="D54" s="486"/>
    </row>
    <row r="55" spans="2:4" ht="15" customHeight="1">
      <c r="B55" s="486"/>
      <c r="C55" s="486"/>
      <c r="D55" s="486"/>
    </row>
    <row r="56" spans="2:4" ht="15" customHeight="1">
      <c r="B56" s="486"/>
      <c r="C56" s="486"/>
      <c r="D56" s="486"/>
    </row>
    <row r="57" spans="2:4" ht="15" customHeight="1">
      <c r="B57" s="486"/>
      <c r="C57" s="486"/>
      <c r="D57" s="486"/>
    </row>
    <row r="58" spans="2:4" ht="15" customHeight="1">
      <c r="B58" s="486"/>
      <c r="C58" s="486"/>
      <c r="D58" s="486"/>
    </row>
    <row r="59" spans="2:4" ht="15" customHeight="1">
      <c r="B59" s="486"/>
      <c r="C59" s="486"/>
      <c r="D59" s="486"/>
    </row>
    <row r="60" spans="2:4" ht="15" customHeight="1">
      <c r="B60" s="486"/>
      <c r="C60" s="486"/>
      <c r="D60" s="486"/>
    </row>
    <row r="61" spans="2:4" ht="15" customHeight="1">
      <c r="B61" s="486"/>
      <c r="C61" s="486"/>
      <c r="D61" s="486"/>
    </row>
    <row r="62" spans="2:4" ht="15" customHeight="1">
      <c r="B62" s="486"/>
      <c r="C62" s="486"/>
      <c r="D62" s="486"/>
    </row>
    <row r="63" spans="2:4" ht="15" customHeight="1">
      <c r="B63" s="486"/>
      <c r="C63" s="486"/>
      <c r="D63" s="486"/>
    </row>
    <row r="64" spans="2:4" ht="15" customHeight="1">
      <c r="B64" s="486"/>
      <c r="C64" s="486"/>
      <c r="D64" s="486"/>
    </row>
    <row r="65" spans="2:4" ht="15" customHeight="1">
      <c r="B65" s="486"/>
      <c r="C65" s="486"/>
      <c r="D65" s="486"/>
    </row>
    <row r="66" spans="2:4" ht="15" customHeight="1">
      <c r="B66" s="486"/>
      <c r="C66" s="486"/>
      <c r="D66" s="486"/>
    </row>
    <row r="67" spans="2:4" ht="15" customHeight="1">
      <c r="B67" s="486"/>
      <c r="C67" s="486"/>
      <c r="D67" s="486"/>
    </row>
    <row r="68" spans="2:4" ht="15" customHeight="1">
      <c r="B68" s="486"/>
      <c r="C68" s="486"/>
      <c r="D68" s="486"/>
    </row>
    <row r="69" spans="2:4" ht="15" customHeight="1">
      <c r="B69" s="486"/>
      <c r="C69" s="486"/>
      <c r="D69" s="486"/>
    </row>
    <row r="70" spans="2:4" ht="15" customHeight="1">
      <c r="B70" s="486"/>
      <c r="C70" s="486"/>
      <c r="D70" s="486"/>
    </row>
    <row r="71" spans="2:4" ht="15" customHeight="1">
      <c r="B71" s="486"/>
      <c r="C71" s="486"/>
      <c r="D71" s="486"/>
    </row>
    <row r="72" spans="2:4" ht="15" customHeight="1">
      <c r="B72" s="486"/>
      <c r="C72" s="486"/>
      <c r="D72" s="486"/>
    </row>
    <row r="73" spans="2:4" ht="15" customHeight="1">
      <c r="B73" s="486"/>
      <c r="C73" s="486"/>
      <c r="D73" s="486"/>
    </row>
    <row r="74" spans="2:4" ht="15" customHeight="1">
      <c r="B74" s="486"/>
      <c r="C74" s="486"/>
      <c r="D74" s="486"/>
    </row>
    <row r="75" spans="2:4" ht="15" customHeight="1">
      <c r="B75" s="486"/>
      <c r="C75" s="486"/>
      <c r="D75" s="486"/>
    </row>
    <row r="76" spans="2:4" ht="15" customHeight="1">
      <c r="B76" s="486"/>
      <c r="C76" s="486"/>
      <c r="D76" s="486"/>
    </row>
    <row r="77" spans="2:4" ht="15" customHeight="1">
      <c r="B77" s="486"/>
      <c r="C77" s="486"/>
      <c r="D77" s="486"/>
    </row>
    <row r="78" spans="2:4" ht="15" customHeight="1">
      <c r="B78" s="486"/>
      <c r="C78" s="486"/>
      <c r="D78" s="486"/>
    </row>
    <row r="79" spans="2:4" ht="15" customHeight="1">
      <c r="B79" s="486"/>
      <c r="C79" s="486"/>
      <c r="D79" s="486"/>
    </row>
    <row r="80" spans="2:4" ht="15" customHeight="1">
      <c r="B80" s="486"/>
      <c r="C80" s="486"/>
      <c r="D80" s="486"/>
    </row>
    <row r="81" spans="2:4" ht="15" customHeight="1">
      <c r="B81" s="486"/>
      <c r="C81" s="486"/>
      <c r="D81" s="486"/>
    </row>
    <row r="82" spans="2:4" ht="15" customHeight="1">
      <c r="B82" s="486"/>
      <c r="C82" s="486"/>
      <c r="D82" s="486"/>
    </row>
    <row r="83" spans="2:4" ht="15" customHeight="1">
      <c r="B83" s="486"/>
      <c r="C83" s="486"/>
      <c r="D83" s="486"/>
    </row>
    <row r="84" spans="2:4" ht="15" customHeight="1">
      <c r="B84" s="486"/>
      <c r="C84" s="486"/>
      <c r="D84" s="486"/>
    </row>
    <row r="85" spans="2:4" ht="15" customHeight="1">
      <c r="B85" s="486"/>
      <c r="C85" s="486"/>
      <c r="D85" s="486"/>
    </row>
    <row r="86" spans="2:4" ht="15" customHeight="1">
      <c r="B86" s="486"/>
      <c r="C86" s="486"/>
      <c r="D86" s="486"/>
    </row>
    <row r="87" spans="2:4" ht="15" customHeight="1">
      <c r="B87" s="486"/>
      <c r="C87" s="486"/>
      <c r="D87" s="486"/>
    </row>
    <row r="88" spans="2:4" ht="15" customHeight="1">
      <c r="B88" s="486"/>
      <c r="C88" s="486"/>
      <c r="D88" s="486"/>
    </row>
    <row r="89" spans="2:4" ht="15" customHeight="1">
      <c r="B89" s="486"/>
      <c r="C89" s="486"/>
      <c r="D89" s="486"/>
    </row>
    <row r="90" spans="2:4" ht="15" customHeight="1">
      <c r="B90" s="486"/>
      <c r="C90" s="486"/>
      <c r="D90" s="486"/>
    </row>
    <row r="91" spans="2:4" ht="15" customHeight="1">
      <c r="B91" s="486"/>
      <c r="C91" s="486"/>
      <c r="D91" s="486"/>
    </row>
    <row r="92" spans="2:4" ht="15" customHeight="1">
      <c r="B92" s="486"/>
      <c r="C92" s="486"/>
      <c r="D92" s="486"/>
    </row>
    <row r="93" spans="2:4" ht="15" customHeight="1">
      <c r="B93" s="486"/>
      <c r="C93" s="486"/>
      <c r="D93" s="486"/>
    </row>
    <row r="94" spans="2:4" ht="15" customHeight="1">
      <c r="B94" s="486"/>
      <c r="C94" s="486"/>
      <c r="D94" s="486"/>
    </row>
    <row r="95" spans="2:4" ht="15" customHeight="1">
      <c r="B95" s="486"/>
      <c r="C95" s="486"/>
      <c r="D95" s="486"/>
    </row>
    <row r="96" spans="2:4" ht="15" customHeight="1">
      <c r="B96" s="486"/>
      <c r="C96" s="486"/>
      <c r="D96" s="486"/>
    </row>
    <row r="97" spans="2:4" ht="15" customHeight="1">
      <c r="B97" s="486"/>
      <c r="C97" s="486"/>
      <c r="D97" s="486"/>
    </row>
    <row r="98" spans="2:4" ht="15" customHeight="1">
      <c r="B98" s="486"/>
      <c r="C98" s="486"/>
      <c r="D98" s="486"/>
    </row>
    <row r="99" spans="2:4" ht="15" customHeight="1">
      <c r="B99" s="486"/>
      <c r="C99" s="486"/>
      <c r="D99" s="486"/>
    </row>
    <row r="100" spans="2:4" ht="15" customHeight="1">
      <c r="B100" s="486"/>
      <c r="C100" s="486"/>
      <c r="D100" s="486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>
    <tabColor theme="7"/>
  </sheetPr>
  <dimension ref="A1:W44"/>
  <sheetViews>
    <sheetView showGridLines="0" zoomScale="90" zoomScaleNormal="90" workbookViewId="0"/>
  </sheetViews>
  <sheetFormatPr defaultColWidth="8.44140625" defaultRowHeight="13.2"/>
  <cols>
    <col min="1" max="1" width="8.44140625" style="27"/>
    <col min="2" max="6" width="10.44140625" style="27" customWidth="1"/>
    <col min="7" max="16384" width="8.44140625" style="27"/>
  </cols>
  <sheetData>
    <row r="1" spans="1:23">
      <c r="A1" s="269" t="s">
        <v>9</v>
      </c>
      <c r="B1" s="270" t="str">
        <f>IF(Content!$E$1=1,B2,B3)</f>
        <v>Public sector balance</v>
      </c>
      <c r="C1" s="270" t="str">
        <f>IF(Content!$E$1=1,C2,C3)</f>
        <v>Private sector trade balance</v>
      </c>
      <c r="D1" s="270" t="str">
        <f>IF(Content!$E$1=1,D2,D3)</f>
        <v>Other private sector net inflows</v>
      </c>
      <c r="E1" s="270" t="str">
        <f>IF(Content!$E$1=1,E2,E3)</f>
        <v>Change in reserves on account of the operations (RHS)</v>
      </c>
      <c r="F1" s="270"/>
      <c r="G1" s="270" t="str">
        <f>IF(Content!$E$1=1,G2,G3)</f>
        <v>Gross international reserves, changes on account of selected operations, USD bn</v>
      </c>
      <c r="N1" s="270"/>
      <c r="O1" s="270"/>
      <c r="S1" s="269"/>
      <c r="T1" s="273"/>
      <c r="U1" s="273"/>
      <c r="V1" s="273"/>
      <c r="W1" s="273"/>
    </row>
    <row r="2" spans="1:23" hidden="1">
      <c r="A2" s="269"/>
      <c r="B2" s="27" t="s">
        <v>996</v>
      </c>
      <c r="C2" s="27" t="s">
        <v>1000</v>
      </c>
      <c r="D2" s="27" t="s">
        <v>922</v>
      </c>
      <c r="E2" s="27" t="s">
        <v>867</v>
      </c>
      <c r="G2" s="27" t="s">
        <v>1392</v>
      </c>
      <c r="S2" s="269"/>
    </row>
    <row r="3" spans="1:23" hidden="1">
      <c r="B3" s="27" t="s">
        <v>997</v>
      </c>
      <c r="C3" s="27" t="s">
        <v>1001</v>
      </c>
      <c r="D3" s="27" t="s">
        <v>923</v>
      </c>
      <c r="E3" s="27" t="s">
        <v>872</v>
      </c>
      <c r="G3" s="27" t="s">
        <v>1391</v>
      </c>
    </row>
    <row r="4" spans="1:23">
      <c r="A4" s="270">
        <v>2018</v>
      </c>
      <c r="B4" s="369">
        <v>0.4</v>
      </c>
      <c r="C4" s="369">
        <v>-11.4</v>
      </c>
      <c r="D4" s="278">
        <v>13.2</v>
      </c>
      <c r="E4" s="369">
        <v>2.2000000000000002</v>
      </c>
      <c r="F4" s="284"/>
      <c r="K4" s="278"/>
      <c r="L4" s="278"/>
      <c r="M4" s="278"/>
      <c r="N4" s="278"/>
      <c r="O4" s="278"/>
      <c r="P4" s="278"/>
      <c r="Q4" s="278"/>
      <c r="S4" s="275"/>
      <c r="T4" s="278"/>
      <c r="U4" s="278"/>
      <c r="V4" s="278"/>
      <c r="W4" s="279"/>
    </row>
    <row r="5" spans="1:23">
      <c r="A5" s="270">
        <v>2019</v>
      </c>
      <c r="B5" s="370">
        <v>0.9</v>
      </c>
      <c r="C5" s="370">
        <v>-12.5</v>
      </c>
      <c r="D5" s="278">
        <v>16</v>
      </c>
      <c r="E5" s="369">
        <v>4.4000000000000004</v>
      </c>
      <c r="F5" s="284"/>
      <c r="K5" s="278"/>
      <c r="L5" s="278"/>
      <c r="M5" s="278"/>
      <c r="N5" s="278"/>
      <c r="O5" s="278"/>
      <c r="P5" s="278"/>
      <c r="Q5" s="278"/>
      <c r="S5" s="275"/>
      <c r="T5" s="278"/>
      <c r="U5" s="278"/>
      <c r="V5" s="278"/>
      <c r="W5" s="279"/>
    </row>
    <row r="6" spans="1:23">
      <c r="A6" s="270">
        <v>2020</v>
      </c>
      <c r="B6" s="370">
        <v>-1.5</v>
      </c>
      <c r="C6" s="370">
        <v>-2.4</v>
      </c>
      <c r="D6" s="278">
        <v>6.8</v>
      </c>
      <c r="E6" s="369">
        <v>3</v>
      </c>
      <c r="F6" s="284"/>
      <c r="K6" s="278"/>
      <c r="L6" s="278"/>
      <c r="M6" s="278"/>
      <c r="N6" s="278"/>
      <c r="O6" s="278"/>
      <c r="P6" s="278"/>
      <c r="Q6" s="278"/>
      <c r="S6" s="275"/>
      <c r="T6" s="278"/>
      <c r="U6" s="278"/>
      <c r="V6" s="278"/>
      <c r="W6" s="279"/>
    </row>
    <row r="7" spans="1:23">
      <c r="A7" s="270">
        <v>2021</v>
      </c>
      <c r="B7" s="370">
        <v>-2.2999999999999998</v>
      </c>
      <c r="C7" s="370">
        <v>-2.7</v>
      </c>
      <c r="D7" s="278">
        <v>7.5</v>
      </c>
      <c r="E7" s="369">
        <v>2.5</v>
      </c>
      <c r="F7" s="284"/>
      <c r="K7" s="278"/>
      <c r="L7" s="278"/>
      <c r="M7" s="278"/>
      <c r="N7" s="278"/>
      <c r="O7" s="278"/>
      <c r="P7" s="278"/>
      <c r="Q7" s="278"/>
      <c r="S7" s="275"/>
      <c r="T7" s="278"/>
      <c r="U7" s="278"/>
      <c r="V7" s="278"/>
      <c r="W7" s="279"/>
    </row>
    <row r="8" spans="1:23">
      <c r="A8" s="270">
        <v>2022</v>
      </c>
      <c r="B8" s="370">
        <v>23.9</v>
      </c>
      <c r="C8" s="370">
        <v>-25.7</v>
      </c>
      <c r="D8" s="278">
        <v>-0.5</v>
      </c>
      <c r="E8" s="369">
        <v>-2.2999999999999998</v>
      </c>
      <c r="K8" s="278"/>
      <c r="L8" s="278"/>
      <c r="M8" s="278"/>
      <c r="N8" s="278"/>
      <c r="O8" s="278"/>
      <c r="P8" s="278"/>
      <c r="Q8" s="278"/>
      <c r="S8" s="275"/>
      <c r="T8" s="278"/>
      <c r="U8" s="278"/>
      <c r="V8" s="278"/>
      <c r="W8" s="279"/>
    </row>
    <row r="9" spans="1:23">
      <c r="A9" s="270">
        <v>2023</v>
      </c>
      <c r="B9" s="370">
        <v>37</v>
      </c>
      <c r="C9" s="370">
        <v>-38.200000000000003</v>
      </c>
      <c r="D9" s="278">
        <v>10.6</v>
      </c>
      <c r="E9" s="369">
        <v>9.4</v>
      </c>
      <c r="K9" s="278"/>
      <c r="L9" s="278"/>
      <c r="M9" s="278"/>
      <c r="N9" s="278"/>
      <c r="O9" s="278"/>
      <c r="P9" s="278"/>
      <c r="Q9" s="278"/>
      <c r="S9" s="275"/>
      <c r="T9" s="278"/>
      <c r="U9" s="278"/>
      <c r="V9" s="278"/>
      <c r="W9" s="279"/>
    </row>
    <row r="10" spans="1:23">
      <c r="A10" s="270">
        <v>2024</v>
      </c>
      <c r="B10" s="370">
        <v>29.9</v>
      </c>
      <c r="C10" s="370">
        <v>-34.5</v>
      </c>
      <c r="D10" s="278">
        <v>8.8000000000000007</v>
      </c>
      <c r="E10" s="369">
        <v>4.2</v>
      </c>
      <c r="K10" s="278"/>
      <c r="L10" s="278"/>
      <c r="M10" s="278"/>
      <c r="N10" s="278"/>
      <c r="O10" s="278"/>
      <c r="P10" s="278"/>
      <c r="Q10" s="278"/>
      <c r="S10" s="275"/>
      <c r="T10" s="278"/>
      <c r="U10" s="278"/>
      <c r="V10" s="278"/>
      <c r="W10" s="279"/>
    </row>
    <row r="11" spans="1:23">
      <c r="A11" s="270">
        <v>2025</v>
      </c>
      <c r="B11" s="370">
        <v>18.2</v>
      </c>
      <c r="C11" s="370">
        <v>-29.7</v>
      </c>
      <c r="D11" s="278">
        <v>13.1</v>
      </c>
      <c r="E11" s="369">
        <v>1.5</v>
      </c>
      <c r="G11" s="280"/>
      <c r="K11" s="278"/>
      <c r="L11" s="278"/>
      <c r="M11" s="278"/>
      <c r="N11" s="278"/>
      <c r="O11" s="278"/>
      <c r="P11" s="278"/>
      <c r="Q11" s="278"/>
      <c r="S11" s="275"/>
      <c r="T11" s="278"/>
      <c r="U11" s="278"/>
      <c r="V11" s="278"/>
      <c r="W11" s="279"/>
    </row>
    <row r="12" spans="1:23">
      <c r="A12" s="270"/>
      <c r="B12" s="284"/>
      <c r="C12" s="284"/>
      <c r="D12" s="278"/>
      <c r="E12" s="278"/>
      <c r="F12" s="278"/>
      <c r="K12" s="278"/>
      <c r="L12" s="278"/>
      <c r="M12" s="278"/>
      <c r="N12" s="278"/>
      <c r="O12" s="278"/>
      <c r="P12" s="278"/>
      <c r="Q12" s="278"/>
      <c r="S12" s="275"/>
      <c r="T12" s="278"/>
      <c r="U12" s="278"/>
      <c r="V12" s="278"/>
      <c r="W12" s="279"/>
    </row>
    <row r="13" spans="1:23">
      <c r="A13" s="270"/>
      <c r="B13" s="284"/>
      <c r="C13" s="284"/>
      <c r="D13" s="284"/>
      <c r="E13" s="284"/>
      <c r="F13" s="278"/>
      <c r="K13" s="278"/>
      <c r="L13" s="278"/>
      <c r="M13" s="278"/>
      <c r="N13" s="278"/>
      <c r="O13" s="278"/>
      <c r="P13" s="278"/>
      <c r="Q13" s="278"/>
      <c r="S13" s="275"/>
      <c r="T13" s="278"/>
      <c r="U13" s="278"/>
      <c r="V13" s="278"/>
      <c r="W13" s="279"/>
    </row>
    <row r="14" spans="1:23">
      <c r="A14" s="270"/>
      <c r="B14" s="284"/>
      <c r="C14" s="284"/>
      <c r="D14" s="284"/>
      <c r="E14" s="284"/>
      <c r="F14" s="278"/>
      <c r="K14" s="278"/>
      <c r="L14" s="278"/>
      <c r="M14" s="278"/>
      <c r="N14" s="278"/>
      <c r="O14" s="278"/>
      <c r="P14" s="278"/>
      <c r="Q14" s="278"/>
      <c r="S14" s="275"/>
      <c r="T14" s="278"/>
      <c r="U14" s="278"/>
      <c r="V14" s="278"/>
      <c r="W14" s="279"/>
    </row>
    <row r="15" spans="1:23">
      <c r="A15" s="285"/>
      <c r="B15" s="284"/>
      <c r="C15" s="284"/>
      <c r="D15" s="284"/>
      <c r="E15" s="284"/>
      <c r="G15" s="280"/>
      <c r="K15" s="278"/>
      <c r="L15" s="278"/>
      <c r="M15" s="278"/>
      <c r="N15" s="278"/>
      <c r="O15" s="278"/>
      <c r="P15" s="278"/>
      <c r="Q15" s="278"/>
      <c r="S15" s="275"/>
      <c r="T15" s="278"/>
      <c r="U15" s="278"/>
      <c r="V15" s="278"/>
      <c r="W15" s="279"/>
    </row>
    <row r="16" spans="1:23">
      <c r="B16" s="284"/>
      <c r="C16" s="284"/>
      <c r="D16" s="284"/>
      <c r="E16" s="284"/>
    </row>
    <row r="17" spans="1:17">
      <c r="B17" s="284"/>
      <c r="C17" s="284"/>
      <c r="D17" s="284"/>
      <c r="E17" s="284"/>
    </row>
    <row r="18" spans="1:17">
      <c r="B18" s="284"/>
      <c r="C18" s="284"/>
      <c r="D18" s="284"/>
      <c r="E18" s="284"/>
    </row>
    <row r="19" spans="1:17">
      <c r="B19" s="284"/>
      <c r="C19" s="284"/>
      <c r="D19" s="284"/>
      <c r="E19" s="284"/>
    </row>
    <row r="20" spans="1:17">
      <c r="B20" s="284"/>
      <c r="C20" s="284"/>
      <c r="D20" s="284"/>
      <c r="E20" s="284"/>
    </row>
    <row r="21" spans="1:17">
      <c r="A21" s="30"/>
      <c r="B21" s="284"/>
      <c r="C21" s="284"/>
      <c r="D21" s="284"/>
      <c r="E21" s="284"/>
      <c r="G21" s="270" t="str">
        <f>IF(Content!$E$1=1,G22,G23)</f>
        <v>Source: NBU staff estimates.</v>
      </c>
      <c r="K21" s="278"/>
      <c r="Q21" s="278"/>
    </row>
    <row r="22" spans="1:17">
      <c r="A22" s="270"/>
      <c r="B22" s="284"/>
      <c r="C22" s="284"/>
      <c r="D22" s="284"/>
      <c r="E22" s="284"/>
      <c r="F22" s="284"/>
      <c r="G22" s="287" t="s">
        <v>784</v>
      </c>
    </row>
    <row r="23" spans="1:17">
      <c r="A23" s="270"/>
      <c r="B23" s="284"/>
      <c r="C23" s="284"/>
      <c r="D23" s="284"/>
      <c r="E23" s="284"/>
      <c r="F23" s="284"/>
      <c r="G23" s="287" t="s">
        <v>258</v>
      </c>
    </row>
    <row r="24" spans="1:17">
      <c r="A24" s="270"/>
      <c r="B24" s="284"/>
      <c r="C24" s="284"/>
      <c r="D24" s="284"/>
      <c r="E24" s="284"/>
      <c r="F24" s="284"/>
    </row>
    <row r="25" spans="1:17">
      <c r="A25" s="270"/>
      <c r="B25" s="284"/>
      <c r="C25" s="284"/>
      <c r="D25" s="284"/>
      <c r="E25" s="284"/>
      <c r="F25" s="284"/>
    </row>
    <row r="26" spans="1:17">
      <c r="A26" s="270"/>
      <c r="B26" s="284"/>
      <c r="C26" s="284"/>
      <c r="D26" s="284"/>
      <c r="E26" s="284"/>
      <c r="F26" s="284"/>
    </row>
    <row r="27" spans="1:17">
      <c r="A27" s="270"/>
      <c r="B27" s="284"/>
      <c r="C27" s="284"/>
      <c r="D27" s="284"/>
      <c r="E27" s="284"/>
      <c r="F27" s="284"/>
    </row>
    <row r="28" spans="1:17">
      <c r="A28" s="270"/>
      <c r="B28" s="284"/>
      <c r="C28" s="284"/>
      <c r="D28" s="284"/>
      <c r="E28" s="284"/>
      <c r="F28" s="284"/>
    </row>
    <row r="29" spans="1:17">
      <c r="A29" s="270"/>
      <c r="B29" s="284"/>
      <c r="C29" s="284"/>
      <c r="D29" s="284"/>
      <c r="E29" s="284"/>
      <c r="F29" s="284"/>
    </row>
    <row r="30" spans="1:17">
      <c r="A30" s="285"/>
      <c r="B30" s="284"/>
      <c r="C30" s="284"/>
      <c r="D30" s="284"/>
      <c r="E30" s="284"/>
      <c r="F30" s="284"/>
    </row>
    <row r="31" spans="1:17">
      <c r="A31" s="285"/>
      <c r="B31" s="284"/>
      <c r="C31" s="284"/>
      <c r="D31" s="284"/>
      <c r="E31" s="284"/>
      <c r="F31" s="284"/>
    </row>
    <row r="32" spans="1:17">
      <c r="A32" s="285"/>
      <c r="B32" s="284"/>
      <c r="C32" s="284"/>
      <c r="D32" s="284"/>
      <c r="E32" s="284"/>
      <c r="F32" s="284"/>
    </row>
    <row r="33" spans="1:6">
      <c r="A33" s="285"/>
      <c r="B33" s="284"/>
      <c r="C33" s="284"/>
      <c r="D33" s="284"/>
      <c r="E33" s="284"/>
      <c r="F33" s="284"/>
    </row>
    <row r="34" spans="1:6">
      <c r="A34" s="285"/>
      <c r="B34" s="284"/>
      <c r="C34" s="284"/>
      <c r="D34" s="284"/>
      <c r="E34" s="284"/>
      <c r="F34" s="284"/>
    </row>
    <row r="35" spans="1:6">
      <c r="A35" s="285"/>
      <c r="B35" s="284"/>
      <c r="C35" s="284"/>
      <c r="D35" s="284"/>
      <c r="E35" s="284"/>
      <c r="F35" s="284"/>
    </row>
    <row r="36" spans="1:6">
      <c r="B36" s="284"/>
      <c r="C36" s="284"/>
      <c r="D36" s="284"/>
      <c r="E36" s="284"/>
      <c r="F36" s="284"/>
    </row>
    <row r="37" spans="1:6">
      <c r="B37" s="284"/>
      <c r="C37" s="284"/>
      <c r="D37" s="284"/>
      <c r="E37" s="284"/>
      <c r="F37" s="284"/>
    </row>
    <row r="38" spans="1:6">
      <c r="B38" s="284"/>
      <c r="C38" s="284"/>
      <c r="D38" s="284"/>
      <c r="E38" s="284"/>
      <c r="F38" s="284"/>
    </row>
    <row r="39" spans="1:6">
      <c r="B39" s="284"/>
      <c r="C39" s="284"/>
      <c r="D39" s="284"/>
      <c r="E39" s="284"/>
      <c r="F39" s="284"/>
    </row>
    <row r="40" spans="1:6">
      <c r="B40" s="284"/>
      <c r="C40" s="284"/>
      <c r="D40" s="284"/>
      <c r="E40" s="284"/>
      <c r="F40" s="284"/>
    </row>
    <row r="41" spans="1:6">
      <c r="B41" s="284"/>
      <c r="C41" s="284"/>
      <c r="D41" s="284"/>
      <c r="E41" s="284"/>
      <c r="F41" s="284"/>
    </row>
    <row r="42" spans="1:6">
      <c r="B42" s="284"/>
      <c r="C42" s="284"/>
      <c r="D42" s="284"/>
      <c r="E42" s="284"/>
      <c r="F42" s="284"/>
    </row>
    <row r="43" spans="1:6">
      <c r="B43" s="278"/>
      <c r="C43" s="278"/>
      <c r="D43" s="278"/>
      <c r="E43" s="278"/>
      <c r="F43" s="278"/>
    </row>
    <row r="44" spans="1:6">
      <c r="B44" s="278"/>
      <c r="C44" s="278"/>
      <c r="D44" s="278"/>
      <c r="E44" s="278"/>
      <c r="F44" s="278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>
    <tabColor theme="7"/>
  </sheetPr>
  <dimension ref="A1:L25"/>
  <sheetViews>
    <sheetView showGridLines="0" topLeftCell="C3" zoomScaleNormal="100" workbookViewId="0">
      <selection activeCell="C3" sqref="C3"/>
    </sheetView>
  </sheetViews>
  <sheetFormatPr defaultColWidth="9.109375" defaultRowHeight="13.8"/>
  <cols>
    <col min="1" max="2" width="9.109375" style="389" hidden="1" customWidth="1"/>
    <col min="3" max="3" width="19.44140625" style="389" customWidth="1"/>
    <col min="4" max="4" width="9.109375" style="389" customWidth="1"/>
    <col min="5" max="16384" width="9.109375" style="389"/>
  </cols>
  <sheetData>
    <row r="1" spans="1:8" hidden="1">
      <c r="E1" s="315" t="s">
        <v>1055</v>
      </c>
      <c r="F1" s="315" t="s">
        <v>1056</v>
      </c>
      <c r="G1" s="578"/>
      <c r="H1" s="580" t="s">
        <v>1059</v>
      </c>
    </row>
    <row r="2" spans="1:8" hidden="1">
      <c r="C2" s="499"/>
      <c r="E2" s="579" t="s">
        <v>1057</v>
      </c>
      <c r="F2" s="579" t="s">
        <v>1058</v>
      </c>
      <c r="G2" s="578"/>
      <c r="H2" s="580" t="s">
        <v>1393</v>
      </c>
    </row>
    <row r="3" spans="1:8">
      <c r="C3" s="498" t="s">
        <v>9</v>
      </c>
      <c r="E3" s="315" t="str">
        <f>IF(Content!$E$1=1,E1,E2)</f>
        <v>IR (July 2023)</v>
      </c>
      <c r="F3" s="315" t="str">
        <f>IF(Content!$E$1=1,F1,F2)</f>
        <v>IR (April 2023)</v>
      </c>
      <c r="G3" s="315"/>
      <c r="H3" s="315" t="str">
        <f>IF(Content!$E$1=1,H1,H2)</f>
        <v>Balance of payments forecast comparison, USD bn</v>
      </c>
    </row>
    <row r="4" spans="1:8">
      <c r="A4" s="772" t="s">
        <v>1051</v>
      </c>
      <c r="B4" s="773" t="s">
        <v>1053</v>
      </c>
      <c r="C4" s="774" t="str">
        <f>IF(Content!$E$1=1,A4,B4)</f>
        <v>Current account</v>
      </c>
      <c r="D4" s="315">
        <v>2023</v>
      </c>
      <c r="E4" s="577">
        <v>-11</v>
      </c>
      <c r="F4" s="577">
        <v>-13.5</v>
      </c>
    </row>
    <row r="5" spans="1:8">
      <c r="A5" s="772"/>
      <c r="B5" s="773"/>
      <c r="C5" s="774"/>
      <c r="D5" s="315">
        <v>2024</v>
      </c>
      <c r="E5" s="577">
        <v>-17.2</v>
      </c>
      <c r="F5" s="577">
        <v>-10.6</v>
      </c>
    </row>
    <row r="6" spans="1:8">
      <c r="B6" s="497"/>
      <c r="C6" s="578"/>
      <c r="D6" s="315">
        <v>2025</v>
      </c>
      <c r="E6" s="577">
        <v>-16.100000000000001</v>
      </c>
      <c r="F6" s="577">
        <v>-7.7</v>
      </c>
    </row>
    <row r="7" spans="1:8">
      <c r="A7" s="772" t="s">
        <v>1060</v>
      </c>
      <c r="B7" s="773" t="s">
        <v>776</v>
      </c>
      <c r="C7" s="774" t="str">
        <f>IF(Content!$E$1=1,A7,B7)</f>
        <v>Financial account</v>
      </c>
      <c r="D7" s="315">
        <v>2023</v>
      </c>
      <c r="E7" s="577">
        <v>18.399999999999999</v>
      </c>
      <c r="F7" s="577">
        <v>17</v>
      </c>
    </row>
    <row r="8" spans="1:8">
      <c r="A8" s="772"/>
      <c r="B8" s="773"/>
      <c r="C8" s="774"/>
      <c r="D8" s="315">
        <v>2024</v>
      </c>
      <c r="E8" s="577">
        <v>18.399999999999999</v>
      </c>
      <c r="F8" s="577">
        <v>9.3000000000000007</v>
      </c>
    </row>
    <row r="9" spans="1:8">
      <c r="B9" s="497"/>
      <c r="C9" s="578"/>
      <c r="D9" s="315">
        <v>2025</v>
      </c>
      <c r="E9" s="577">
        <v>18.100000000000001</v>
      </c>
      <c r="F9" s="577">
        <v>9.1999999999999993</v>
      </c>
    </row>
    <row r="10" spans="1:8">
      <c r="A10" s="772" t="s">
        <v>1052</v>
      </c>
      <c r="B10" s="773" t="s">
        <v>1054</v>
      </c>
      <c r="C10" s="774" t="str">
        <f>IF(Content!$E$1=1,A10,B10)</f>
        <v>Overall balance</v>
      </c>
      <c r="D10" s="315">
        <v>2023</v>
      </c>
      <c r="E10" s="577">
        <v>7.4</v>
      </c>
      <c r="F10" s="577">
        <v>3.6</v>
      </c>
    </row>
    <row r="11" spans="1:8">
      <c r="A11" s="772"/>
      <c r="B11" s="773"/>
      <c r="C11" s="774"/>
      <c r="D11" s="315">
        <v>2024</v>
      </c>
      <c r="E11" s="577">
        <v>1.2</v>
      </c>
      <c r="F11" s="577">
        <v>-1.4</v>
      </c>
    </row>
    <row r="12" spans="1:8">
      <c r="C12" s="578"/>
      <c r="D12" s="578">
        <v>2025</v>
      </c>
      <c r="E12" s="578">
        <v>2</v>
      </c>
      <c r="F12" s="578">
        <v>1.5</v>
      </c>
    </row>
    <row r="13" spans="1:8">
      <c r="C13" s="578"/>
      <c r="D13" s="578"/>
      <c r="E13" s="578"/>
      <c r="F13" s="578"/>
    </row>
    <row r="16" spans="1:8">
      <c r="E16" s="500"/>
      <c r="F16" s="500"/>
    </row>
    <row r="17" spans="5:12">
      <c r="E17" s="500"/>
      <c r="F17" s="500"/>
    </row>
    <row r="18" spans="5:12">
      <c r="E18" s="500"/>
      <c r="F18" s="500"/>
      <c r="H18" s="496"/>
    </row>
    <row r="19" spans="5:12">
      <c r="E19" s="500"/>
      <c r="F19" s="500"/>
      <c r="H19" s="315" t="str">
        <f>IF(Content!$E$1=1,H20,H21)</f>
        <v>Source: NBU staff estimates.</v>
      </c>
    </row>
    <row r="20" spans="5:12">
      <c r="E20" s="500"/>
      <c r="F20" s="500"/>
      <c r="H20" s="737" t="s">
        <v>256</v>
      </c>
    </row>
    <row r="21" spans="5:12">
      <c r="E21" s="500"/>
      <c r="F21" s="500"/>
      <c r="H21" s="737" t="s">
        <v>258</v>
      </c>
      <c r="L21" s="502"/>
    </row>
    <row r="22" spans="5:12">
      <c r="E22" s="500"/>
      <c r="H22" s="501"/>
    </row>
    <row r="23" spans="5:12">
      <c r="E23" s="500"/>
      <c r="H23" s="501"/>
    </row>
    <row r="24" spans="5:12">
      <c r="E24" s="500"/>
    </row>
    <row r="25" spans="5:12">
      <c r="E25" s="500"/>
    </row>
  </sheetData>
  <mergeCells count="9">
    <mergeCell ref="A10:A11"/>
    <mergeCell ref="B10:B11"/>
    <mergeCell ref="C10:C11"/>
    <mergeCell ref="A4:A5"/>
    <mergeCell ref="B4:B5"/>
    <mergeCell ref="C4:C5"/>
    <mergeCell ref="A7:A8"/>
    <mergeCell ref="B7:B8"/>
    <mergeCell ref="C7:C8"/>
  </mergeCells>
  <hyperlinks>
    <hyperlink ref="C3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>
    <tabColor theme="8"/>
    <pageSetUpPr autoPageBreaks="0"/>
  </sheetPr>
  <dimension ref="A1:R27"/>
  <sheetViews>
    <sheetView showGridLines="0" zoomScaleNormal="100" workbookViewId="0"/>
  </sheetViews>
  <sheetFormatPr defaultColWidth="9.44140625" defaultRowHeight="13.2"/>
  <cols>
    <col min="1" max="1" width="9.44140625" style="340"/>
    <col min="2" max="3" width="9.44140625" style="340" customWidth="1"/>
    <col min="4" max="4" width="5.44140625" style="340" bestFit="1" customWidth="1"/>
    <col min="5" max="7" width="9.44140625" style="340"/>
    <col min="8" max="8" width="9.6640625" style="340" customWidth="1"/>
    <col min="9" max="16" width="9.44140625" style="340"/>
    <col min="17" max="17" width="11.33203125" style="340" bestFit="1" customWidth="1"/>
    <col min="18" max="16384" width="9.44140625" style="340"/>
  </cols>
  <sheetData>
    <row r="1" spans="1:18">
      <c r="A1" s="610" t="s">
        <v>9</v>
      </c>
      <c r="B1" s="270" t="str">
        <f>IF(Content!$E$1=1,B2,B3)</f>
        <v>NBU's interventions</v>
      </c>
      <c r="C1" s="270" t="str">
        <f>IF(Content!$E$1=1,C2,C3)</f>
        <v>Balance of customer operations</v>
      </c>
      <c r="D1" s="270"/>
      <c r="E1" s="270" t="str">
        <f>IF(Content!$E$1=1,E2,E3)</f>
        <v>Bank clients’ FX transactions and NBU interventions*, USD bn</v>
      </c>
    </row>
    <row r="2" spans="1:18" s="341" customFormat="1" hidden="1">
      <c r="A2" s="297"/>
      <c r="B2" s="293" t="s">
        <v>808</v>
      </c>
      <c r="C2" s="296" t="s">
        <v>924</v>
      </c>
      <c r="D2" s="385"/>
      <c r="E2" s="297" t="s">
        <v>1248</v>
      </c>
      <c r="F2" s="297"/>
      <c r="G2" s="297"/>
      <c r="H2" s="297"/>
      <c r="I2" s="297"/>
      <c r="J2" s="297"/>
      <c r="K2" s="297"/>
      <c r="L2" s="297"/>
      <c r="M2" s="297"/>
      <c r="N2" s="297"/>
      <c r="O2" s="297"/>
    </row>
    <row r="3" spans="1:18" s="341" customFormat="1" hidden="1">
      <c r="A3" s="297"/>
      <c r="B3" s="399" t="s">
        <v>1009</v>
      </c>
      <c r="C3" s="299" t="s">
        <v>925</v>
      </c>
      <c r="D3" s="385"/>
      <c r="E3" s="299" t="s">
        <v>1034</v>
      </c>
      <c r="F3" s="297"/>
      <c r="G3" s="297"/>
      <c r="H3" s="297"/>
      <c r="I3" s="297"/>
      <c r="J3" s="297"/>
      <c r="K3" s="297"/>
      <c r="L3" s="297"/>
      <c r="M3" s="297"/>
      <c r="N3" s="297"/>
      <c r="O3" s="297"/>
    </row>
    <row r="4" spans="1:18">
      <c r="A4" s="342">
        <v>44592</v>
      </c>
      <c r="B4" s="343">
        <v>-1.3140000000000001</v>
      </c>
      <c r="C4" s="333">
        <v>-1.3120000000000001</v>
      </c>
      <c r="D4" s="620">
        <f>A4</f>
        <v>44592</v>
      </c>
      <c r="J4" s="607"/>
      <c r="K4" s="607"/>
      <c r="N4" s="607"/>
      <c r="O4" s="342"/>
      <c r="P4" s="343"/>
      <c r="Q4" s="343"/>
      <c r="R4" s="343"/>
    </row>
    <row r="5" spans="1:18">
      <c r="A5" s="342">
        <v>44620</v>
      </c>
      <c r="B5" s="343">
        <v>-0.35799999999999998</v>
      </c>
      <c r="C5" s="333">
        <v>0.25700000000000001</v>
      </c>
      <c r="D5" s="621"/>
      <c r="J5" s="607"/>
      <c r="K5" s="607"/>
      <c r="N5" s="607"/>
      <c r="O5" s="342"/>
      <c r="P5" s="609"/>
      <c r="Q5" s="343"/>
      <c r="R5" s="343"/>
    </row>
    <row r="6" spans="1:18">
      <c r="A6" s="342">
        <v>44651</v>
      </c>
      <c r="B6" s="343">
        <v>-1.728</v>
      </c>
      <c r="C6" s="333">
        <v>-3.5000000000000003E-2</v>
      </c>
      <c r="D6" s="621"/>
      <c r="J6" s="607"/>
      <c r="K6" s="607"/>
      <c r="N6" s="607"/>
      <c r="O6" s="342"/>
      <c r="P6" s="343"/>
      <c r="Q6" s="343"/>
      <c r="R6" s="343"/>
    </row>
    <row r="7" spans="1:18">
      <c r="A7" s="342">
        <v>44681</v>
      </c>
      <c r="B7" s="343">
        <v>-2.2010000000000001</v>
      </c>
      <c r="C7" s="333">
        <v>-0.247</v>
      </c>
      <c r="D7" s="621"/>
      <c r="J7" s="607"/>
      <c r="K7" s="607"/>
      <c r="N7" s="607"/>
      <c r="O7" s="342"/>
      <c r="P7" s="343"/>
      <c r="Q7" s="343"/>
      <c r="R7" s="343"/>
    </row>
    <row r="8" spans="1:18">
      <c r="A8" s="342">
        <v>44712</v>
      </c>
      <c r="B8" s="343">
        <v>-3.3540000000000001</v>
      </c>
      <c r="C8" s="333">
        <v>-1.109</v>
      </c>
      <c r="D8" s="621">
        <f>A8</f>
        <v>44712</v>
      </c>
      <c r="J8" s="607"/>
      <c r="K8" s="607"/>
      <c r="N8" s="607"/>
      <c r="O8" s="342"/>
      <c r="P8" s="343"/>
      <c r="Q8" s="343"/>
      <c r="R8" s="343"/>
    </row>
    <row r="9" spans="1:18">
      <c r="A9" s="342">
        <v>44742</v>
      </c>
      <c r="B9" s="343">
        <v>-3.956</v>
      </c>
      <c r="C9" s="333">
        <v>-1.6220000000000001</v>
      </c>
      <c r="D9" s="621"/>
      <c r="J9" s="607"/>
      <c r="K9" s="607"/>
      <c r="N9" s="607"/>
      <c r="O9" s="342"/>
      <c r="P9" s="343"/>
      <c r="Q9" s="343"/>
      <c r="R9" s="343"/>
    </row>
    <row r="10" spans="1:18">
      <c r="A10" s="342">
        <v>44773</v>
      </c>
      <c r="B10" s="343">
        <v>-1.1950000000000001</v>
      </c>
      <c r="C10" s="343">
        <v>0.49399999999999999</v>
      </c>
      <c r="D10" s="622"/>
      <c r="J10" s="607"/>
      <c r="K10" s="607"/>
      <c r="N10" s="607"/>
      <c r="O10" s="342"/>
      <c r="P10" s="343"/>
      <c r="Q10" s="343"/>
      <c r="R10" s="343"/>
    </row>
    <row r="11" spans="1:18">
      <c r="A11" s="342">
        <v>44804</v>
      </c>
      <c r="B11" s="343">
        <v>-1.33</v>
      </c>
      <c r="C11" s="343">
        <v>0.32700000000000001</v>
      </c>
      <c r="D11" s="621"/>
      <c r="J11" s="607"/>
      <c r="K11" s="607"/>
      <c r="N11" s="607"/>
      <c r="O11" s="342"/>
      <c r="P11" s="343"/>
      <c r="Q11" s="343"/>
      <c r="R11" s="606"/>
    </row>
    <row r="12" spans="1:18">
      <c r="A12" s="342">
        <v>44834</v>
      </c>
      <c r="B12" s="343">
        <v>-2.738</v>
      </c>
      <c r="C12" s="343">
        <v>-0.91600000000000004</v>
      </c>
      <c r="D12" s="621">
        <f>A12</f>
        <v>44834</v>
      </c>
      <c r="J12" s="607"/>
      <c r="K12" s="607"/>
      <c r="N12" s="607"/>
      <c r="O12" s="342"/>
      <c r="P12" s="608"/>
      <c r="Q12" s="343"/>
      <c r="R12" s="606"/>
    </row>
    <row r="13" spans="1:18">
      <c r="A13" s="342">
        <v>44865</v>
      </c>
      <c r="B13" s="343">
        <v>-2.0470000000000002</v>
      </c>
      <c r="C13" s="343">
        <v>-0.65500000000000003</v>
      </c>
      <c r="D13" s="621"/>
      <c r="J13" s="607"/>
      <c r="K13" s="607"/>
      <c r="N13" s="607"/>
      <c r="O13" s="342"/>
      <c r="P13" s="343"/>
      <c r="Q13" s="343"/>
      <c r="R13" s="606"/>
    </row>
    <row r="14" spans="1:18">
      <c r="A14" s="342">
        <v>44895</v>
      </c>
      <c r="B14" s="343">
        <v>-1.569</v>
      </c>
      <c r="C14" s="343">
        <v>-0.10299999999999999</v>
      </c>
      <c r="D14" s="621"/>
      <c r="J14" s="607"/>
      <c r="K14" s="607"/>
      <c r="N14" s="607"/>
      <c r="O14" s="342"/>
      <c r="P14" s="343"/>
      <c r="Q14" s="343"/>
      <c r="R14" s="606"/>
    </row>
    <row r="15" spans="1:18">
      <c r="A15" s="342">
        <v>44926</v>
      </c>
      <c r="B15" s="343">
        <v>-3.1640000000000001</v>
      </c>
      <c r="C15" s="343">
        <v>-1.75</v>
      </c>
      <c r="D15" s="620"/>
      <c r="J15" s="607"/>
      <c r="K15" s="607"/>
      <c r="N15" s="607"/>
      <c r="O15" s="342"/>
      <c r="P15" s="343"/>
      <c r="Q15" s="343"/>
      <c r="R15" s="606"/>
    </row>
    <row r="16" spans="1:18">
      <c r="A16" s="342">
        <v>44957</v>
      </c>
      <c r="B16" s="343">
        <v>-3.0609999999999999</v>
      </c>
      <c r="C16" s="343">
        <v>-1.4370000000000001</v>
      </c>
      <c r="D16" s="621">
        <f>A16</f>
        <v>44957</v>
      </c>
      <c r="J16" s="607"/>
      <c r="K16" s="607"/>
      <c r="N16" s="607"/>
      <c r="O16" s="342"/>
      <c r="P16" s="343"/>
      <c r="Q16" s="343"/>
      <c r="R16" s="606"/>
    </row>
    <row r="17" spans="1:18">
      <c r="A17" s="342">
        <v>44985</v>
      </c>
      <c r="B17" s="343">
        <v>-2.452</v>
      </c>
      <c r="C17" s="343">
        <v>-0.94699999999999995</v>
      </c>
      <c r="D17" s="621"/>
      <c r="J17" s="607"/>
      <c r="K17" s="607"/>
      <c r="O17" s="342"/>
      <c r="P17" s="343"/>
      <c r="Q17" s="343"/>
      <c r="R17" s="606"/>
    </row>
    <row r="18" spans="1:18">
      <c r="A18" s="342">
        <v>44986</v>
      </c>
      <c r="B18" s="343">
        <v>-1.669</v>
      </c>
      <c r="C18" s="343">
        <v>-0.72</v>
      </c>
      <c r="D18" s="621"/>
      <c r="E18" s="271" t="str">
        <f>IF(Content!$E$1=1,E20,E21)</f>
        <v xml:space="preserve">*Net sale and purchase of noncash and cash foreign currency by bank clients (Tod, Tom, Spot). </v>
      </c>
      <c r="J18" s="607"/>
      <c r="K18" s="607"/>
      <c r="O18" s="342"/>
      <c r="P18" s="343"/>
      <c r="Q18" s="343"/>
      <c r="R18" s="606"/>
    </row>
    <row r="19" spans="1:18">
      <c r="A19" s="342">
        <v>45017</v>
      </c>
      <c r="B19" s="343">
        <v>-1.37</v>
      </c>
      <c r="C19" s="343">
        <v>-0.747</v>
      </c>
      <c r="D19" s="341"/>
      <c r="E19" s="271" t="str">
        <f>IF(Content!$E$1=1,E22,E23)</f>
        <v>Source:NBU</v>
      </c>
      <c r="J19" s="607"/>
      <c r="K19" s="607"/>
    </row>
    <row r="20" spans="1:18">
      <c r="A20" s="342">
        <v>45047</v>
      </c>
      <c r="B20" s="343">
        <v>-1.9</v>
      </c>
      <c r="C20" s="343">
        <v>-1.127</v>
      </c>
      <c r="D20" s="341"/>
      <c r="E20" s="386" t="s">
        <v>1006</v>
      </c>
      <c r="J20" s="607"/>
      <c r="K20" s="607"/>
    </row>
    <row r="21" spans="1:18">
      <c r="A21" s="342">
        <v>45078</v>
      </c>
      <c r="B21" s="343">
        <v>-1.8129999999999999</v>
      </c>
      <c r="C21" s="343">
        <v>-1.004</v>
      </c>
      <c r="D21" s="621">
        <f>A21</f>
        <v>45078</v>
      </c>
      <c r="E21" s="386" t="s">
        <v>1237</v>
      </c>
      <c r="J21" s="607"/>
      <c r="K21" s="607"/>
    </row>
    <row r="22" spans="1:18">
      <c r="A22" s="342"/>
      <c r="B22" s="343"/>
      <c r="C22" s="343"/>
      <c r="E22" s="297" t="s">
        <v>6</v>
      </c>
    </row>
    <row r="23" spans="1:18">
      <c r="A23" s="342"/>
      <c r="B23" s="343"/>
      <c r="C23" s="343"/>
      <c r="E23" s="341" t="s">
        <v>1236</v>
      </c>
    </row>
    <row r="24" spans="1:18">
      <c r="A24" s="342"/>
      <c r="B24" s="343"/>
      <c r="C24" s="343"/>
    </row>
    <row r="25" spans="1:18">
      <c r="A25" s="342"/>
      <c r="B25" s="343"/>
      <c r="C25" s="343"/>
    </row>
    <row r="26" spans="1:18">
      <c r="A26" s="342"/>
      <c r="B26" s="343"/>
      <c r="C26" s="343"/>
    </row>
    <row r="27" spans="1:18">
      <c r="A27" s="342"/>
      <c r="B27" s="343"/>
      <c r="C27" s="34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7">
    <tabColor theme="8"/>
  </sheetPr>
  <dimension ref="A1:S646"/>
  <sheetViews>
    <sheetView showGridLines="0" zoomScale="110" zoomScaleNormal="110" workbookViewId="0"/>
  </sheetViews>
  <sheetFormatPr defaultColWidth="9.44140625" defaultRowHeight="13.2"/>
  <cols>
    <col min="1" max="1" width="9.44140625" style="614" customWidth="1"/>
    <col min="2" max="5" width="8.44140625" style="339" customWidth="1"/>
    <col min="6" max="10" width="9.44140625" style="339"/>
    <col min="11" max="11" width="10.6640625" style="339" customWidth="1"/>
    <col min="12" max="16384" width="9.44140625" style="339"/>
  </cols>
  <sheetData>
    <row r="1" spans="1:19">
      <c r="A1" s="610" t="s">
        <v>9</v>
      </c>
      <c r="B1" s="31" t="str">
        <f>IF(Content!$E$1=1,B2,B3)</f>
        <v>Official exchange rate</v>
      </c>
      <c r="C1" s="31" t="str">
        <f>IF(Content!$E$1=1,C2,C3)</f>
        <v>Cash market bid</v>
      </c>
      <c r="D1" s="31" t="str">
        <f>IF(Content!$E$1=1,D2,D3)</f>
        <v>Cash market ask</v>
      </c>
      <c r="E1" s="31" t="str">
        <f>IF(Content!$E$1=1,E2,E3)</f>
        <v>Gray market bid</v>
      </c>
      <c r="F1" s="31" t="str">
        <f>IF(Content!$E$1=1,F2,F3)</f>
        <v>Gray market ask</v>
      </c>
      <c r="G1" s="31" t="str">
        <f>IF(Content!$E$1=1,G2,G3)</f>
        <v>Hryvnia exchange rates, UAH per USD</v>
      </c>
      <c r="J1" s="31"/>
    </row>
    <row r="2" spans="1:19" s="326" customFormat="1" ht="13.5" hidden="1" customHeight="1">
      <c r="A2" s="323"/>
      <c r="B2" s="324" t="s">
        <v>786</v>
      </c>
      <c r="C2" s="324" t="s">
        <v>1238</v>
      </c>
      <c r="D2" s="324" t="s">
        <v>787</v>
      </c>
      <c r="E2" s="324" t="s">
        <v>788</v>
      </c>
      <c r="F2" s="325" t="s">
        <v>789</v>
      </c>
      <c r="G2" s="268" t="s">
        <v>926</v>
      </c>
      <c r="I2" s="325"/>
      <c r="J2" s="325"/>
      <c r="K2" s="325"/>
      <c r="L2" s="325"/>
      <c r="M2" s="325"/>
      <c r="N2" s="325"/>
    </row>
    <row r="3" spans="1:19" s="326" customFormat="1" ht="12.75" hidden="1" customHeight="1">
      <c r="A3" s="323"/>
      <c r="B3" s="324" t="s">
        <v>790</v>
      </c>
      <c r="C3" s="324" t="s">
        <v>1010</v>
      </c>
      <c r="D3" s="324" t="s">
        <v>1679</v>
      </c>
      <c r="E3" s="324" t="s">
        <v>1680</v>
      </c>
      <c r="F3" s="324" t="s">
        <v>1681</v>
      </c>
      <c r="G3" s="325" t="s">
        <v>1035</v>
      </c>
      <c r="H3" s="325"/>
      <c r="I3" s="325"/>
      <c r="J3" s="327"/>
      <c r="K3" s="325"/>
      <c r="L3" s="325"/>
      <c r="M3" s="325"/>
      <c r="N3" s="325"/>
    </row>
    <row r="4" spans="1:19">
      <c r="A4" s="328">
        <v>44565</v>
      </c>
      <c r="B4" s="329">
        <v>27.28</v>
      </c>
      <c r="C4" s="329">
        <v>27.12</v>
      </c>
      <c r="D4" s="329">
        <v>27.31</v>
      </c>
      <c r="E4" s="329">
        <v>27.33</v>
      </c>
      <c r="F4" s="329">
        <v>28.1</v>
      </c>
      <c r="O4" s="329"/>
      <c r="P4" s="329"/>
      <c r="Q4" s="329"/>
      <c r="R4" s="329"/>
      <c r="S4" s="329"/>
    </row>
    <row r="5" spans="1:19">
      <c r="A5" s="328">
        <v>44566</v>
      </c>
      <c r="B5" s="329">
        <v>27.3</v>
      </c>
      <c r="C5" s="329">
        <v>27.29</v>
      </c>
      <c r="D5" s="329">
        <v>27.48</v>
      </c>
      <c r="E5" s="329">
        <v>27.47</v>
      </c>
      <c r="F5" s="329">
        <v>27.61</v>
      </c>
      <c r="O5" s="329"/>
      <c r="P5" s="329"/>
      <c r="Q5" s="329"/>
      <c r="R5" s="329"/>
      <c r="S5" s="329"/>
    </row>
    <row r="6" spans="1:19">
      <c r="A6" s="328">
        <v>44567</v>
      </c>
      <c r="B6" s="329">
        <v>27.46</v>
      </c>
      <c r="C6" s="329">
        <v>27.38</v>
      </c>
      <c r="D6" s="329">
        <v>27.54</v>
      </c>
      <c r="E6" s="329">
        <v>27.5</v>
      </c>
      <c r="F6" s="329">
        <v>27.61</v>
      </c>
      <c r="O6" s="329"/>
      <c r="P6" s="329"/>
      <c r="Q6" s="329"/>
      <c r="R6" s="329"/>
      <c r="S6" s="329"/>
    </row>
    <row r="7" spans="1:19">
      <c r="A7" s="328">
        <v>44571</v>
      </c>
      <c r="B7" s="329">
        <v>27.5</v>
      </c>
      <c r="C7" s="329">
        <v>27.37</v>
      </c>
      <c r="D7" s="329">
        <v>27.53</v>
      </c>
      <c r="E7" s="329">
        <v>27.48</v>
      </c>
      <c r="F7" s="329">
        <v>27.55</v>
      </c>
      <c r="O7" s="329"/>
      <c r="P7" s="329"/>
      <c r="Q7" s="329"/>
      <c r="R7" s="329"/>
      <c r="S7" s="329"/>
    </row>
    <row r="8" spans="1:19">
      <c r="A8" s="328">
        <v>44572</v>
      </c>
      <c r="B8" s="329">
        <v>27.5</v>
      </c>
      <c r="C8" s="329">
        <v>27.43</v>
      </c>
      <c r="D8" s="329">
        <v>27.59</v>
      </c>
      <c r="E8" s="329">
        <v>27.58</v>
      </c>
      <c r="F8" s="329">
        <v>27.75</v>
      </c>
      <c r="O8" s="329"/>
      <c r="P8" s="329"/>
      <c r="Q8" s="329"/>
      <c r="R8" s="329"/>
      <c r="S8" s="329"/>
    </row>
    <row r="9" spans="1:19">
      <c r="A9" s="328">
        <v>44573</v>
      </c>
      <c r="B9" s="329">
        <v>27.51</v>
      </c>
      <c r="C9" s="329">
        <v>27.6</v>
      </c>
      <c r="D9" s="329">
        <v>27.78</v>
      </c>
      <c r="E9" s="329">
        <v>27.76</v>
      </c>
      <c r="F9" s="329">
        <v>27.91</v>
      </c>
      <c r="O9" s="329"/>
      <c r="P9" s="329"/>
      <c r="Q9" s="329"/>
      <c r="R9" s="329"/>
      <c r="S9" s="329"/>
    </row>
    <row r="10" spans="1:19">
      <c r="A10" s="328">
        <v>44574</v>
      </c>
      <c r="B10" s="329">
        <v>27.71</v>
      </c>
      <c r="C10" s="329">
        <v>27.7</v>
      </c>
      <c r="D10" s="329">
        <v>27.86</v>
      </c>
      <c r="E10" s="329">
        <v>27.8</v>
      </c>
      <c r="F10" s="329">
        <v>27.97</v>
      </c>
      <c r="O10" s="329"/>
      <c r="P10" s="329"/>
      <c r="Q10" s="329"/>
      <c r="R10" s="329"/>
      <c r="S10" s="329"/>
    </row>
    <row r="11" spans="1:19">
      <c r="A11" s="328">
        <v>44575</v>
      </c>
      <c r="B11" s="329">
        <v>27.74</v>
      </c>
      <c r="C11" s="329">
        <v>27.87</v>
      </c>
      <c r="D11" s="329">
        <v>28.03</v>
      </c>
      <c r="E11" s="329">
        <v>27.92</v>
      </c>
      <c r="F11" s="329">
        <v>28.12</v>
      </c>
      <c r="O11" s="329"/>
      <c r="P11" s="329"/>
      <c r="Q11" s="329"/>
      <c r="R11" s="329"/>
      <c r="S11" s="329"/>
    </row>
    <row r="12" spans="1:19">
      <c r="A12" s="328">
        <v>44578</v>
      </c>
      <c r="B12" s="329">
        <v>27.95</v>
      </c>
      <c r="C12" s="329">
        <v>27.99</v>
      </c>
      <c r="D12" s="329">
        <v>28.17</v>
      </c>
      <c r="E12" s="329">
        <v>28.23</v>
      </c>
      <c r="F12" s="329">
        <v>28.4</v>
      </c>
      <c r="O12" s="329"/>
      <c r="P12" s="329"/>
      <c r="Q12" s="329"/>
      <c r="R12" s="329"/>
      <c r="S12" s="329"/>
    </row>
    <row r="13" spans="1:19">
      <c r="A13" s="328">
        <v>44579</v>
      </c>
      <c r="B13" s="329">
        <v>28.12</v>
      </c>
      <c r="C13" s="329">
        <v>28.26</v>
      </c>
      <c r="D13" s="329">
        <v>28.43</v>
      </c>
      <c r="E13" s="329">
        <v>28.29</v>
      </c>
      <c r="F13" s="329">
        <v>28.44</v>
      </c>
      <c r="O13" s="329"/>
      <c r="P13" s="329"/>
      <c r="Q13" s="329"/>
      <c r="R13" s="329"/>
      <c r="S13" s="329"/>
    </row>
    <row r="14" spans="1:19">
      <c r="A14" s="328">
        <v>44580</v>
      </c>
      <c r="B14" s="329">
        <v>28.41</v>
      </c>
      <c r="C14" s="329">
        <v>28.27</v>
      </c>
      <c r="D14" s="329">
        <v>28.41</v>
      </c>
      <c r="E14" s="329">
        <v>28.25</v>
      </c>
      <c r="F14" s="329">
        <v>28.43</v>
      </c>
      <c r="O14" s="329"/>
      <c r="P14" s="329"/>
      <c r="Q14" s="329"/>
      <c r="R14" s="329"/>
      <c r="S14" s="329"/>
    </row>
    <row r="15" spans="1:19">
      <c r="A15" s="328">
        <v>44581</v>
      </c>
      <c r="B15" s="329">
        <v>28.4</v>
      </c>
      <c r="C15" s="329">
        <v>28.21</v>
      </c>
      <c r="D15" s="329">
        <v>28.35</v>
      </c>
      <c r="E15" s="329">
        <v>28.26</v>
      </c>
      <c r="F15" s="329">
        <v>28.35</v>
      </c>
      <c r="O15" s="329"/>
      <c r="P15" s="329"/>
      <c r="Q15" s="329"/>
      <c r="R15" s="329"/>
      <c r="S15" s="329"/>
    </row>
    <row r="16" spans="1:19">
      <c r="A16" s="328">
        <v>44582</v>
      </c>
      <c r="B16" s="329">
        <v>28.32</v>
      </c>
      <c r="C16" s="329">
        <v>28.19</v>
      </c>
      <c r="D16" s="329">
        <v>28.33</v>
      </c>
      <c r="E16" s="329">
        <v>28.08</v>
      </c>
      <c r="F16" s="329">
        <v>28.31</v>
      </c>
      <c r="O16" s="329"/>
      <c r="P16" s="329"/>
      <c r="Q16" s="329"/>
      <c r="R16" s="329"/>
      <c r="S16" s="329"/>
    </row>
    <row r="17" spans="1:19">
      <c r="A17" s="328">
        <v>44585</v>
      </c>
      <c r="B17" s="329">
        <v>28.32</v>
      </c>
      <c r="C17" s="329">
        <v>28.19</v>
      </c>
      <c r="D17" s="329">
        <v>28.36</v>
      </c>
      <c r="E17" s="329">
        <v>28.53</v>
      </c>
      <c r="F17" s="329">
        <v>28.78</v>
      </c>
      <c r="O17" s="329"/>
      <c r="P17" s="329"/>
      <c r="Q17" s="329"/>
      <c r="R17" s="329"/>
      <c r="S17" s="329"/>
    </row>
    <row r="18" spans="1:19">
      <c r="A18" s="328">
        <v>44586</v>
      </c>
      <c r="B18" s="329">
        <v>28.37</v>
      </c>
      <c r="C18" s="329">
        <v>28.52</v>
      </c>
      <c r="D18" s="329">
        <v>28.74</v>
      </c>
      <c r="E18" s="329">
        <v>28.65</v>
      </c>
      <c r="F18" s="329">
        <v>28.8</v>
      </c>
      <c r="G18" s="31" t="str">
        <f>IF(Content!$E$1=1,G19,G20)</f>
        <v>Source:NBU, open data sources.</v>
      </c>
      <c r="O18" s="329"/>
      <c r="P18" s="329"/>
      <c r="Q18" s="329"/>
      <c r="R18" s="329"/>
      <c r="S18" s="329"/>
    </row>
    <row r="19" spans="1:19">
      <c r="A19" s="328">
        <v>44587</v>
      </c>
      <c r="B19" s="329">
        <v>28.67</v>
      </c>
      <c r="C19" s="329">
        <v>28.63</v>
      </c>
      <c r="D19" s="329">
        <v>28.63</v>
      </c>
      <c r="E19" s="329">
        <v>28.78</v>
      </c>
      <c r="F19" s="329">
        <v>28.85</v>
      </c>
      <c r="G19" s="125" t="s">
        <v>791</v>
      </c>
      <c r="O19" s="329"/>
      <c r="P19" s="329"/>
      <c r="Q19" s="329"/>
      <c r="R19" s="329"/>
      <c r="S19" s="329"/>
    </row>
    <row r="20" spans="1:19">
      <c r="A20" s="328">
        <v>44588</v>
      </c>
      <c r="B20" s="329">
        <v>28.8</v>
      </c>
      <c r="C20" s="329">
        <v>28.81</v>
      </c>
      <c r="D20" s="329">
        <v>29</v>
      </c>
      <c r="E20" s="329">
        <v>28.8</v>
      </c>
      <c r="F20" s="329">
        <v>29.01</v>
      </c>
      <c r="G20" s="325" t="s">
        <v>1239</v>
      </c>
      <c r="H20" s="24"/>
      <c r="I20" s="24"/>
      <c r="J20" s="24"/>
      <c r="K20" s="24"/>
      <c r="L20" s="24"/>
      <c r="M20" s="24"/>
      <c r="N20" s="24"/>
      <c r="O20" s="329"/>
      <c r="P20" s="329"/>
      <c r="Q20" s="329"/>
      <c r="R20" s="329"/>
      <c r="S20" s="329"/>
    </row>
    <row r="21" spans="1:19">
      <c r="A21" s="328">
        <v>44589</v>
      </c>
      <c r="B21" s="329">
        <v>28.99</v>
      </c>
      <c r="C21" s="329">
        <v>28.66</v>
      </c>
      <c r="D21" s="329">
        <v>28.75</v>
      </c>
      <c r="E21" s="329">
        <v>28.66</v>
      </c>
      <c r="F21" s="329">
        <v>28.77</v>
      </c>
      <c r="G21" s="31"/>
      <c r="H21" s="330"/>
      <c r="I21" s="330"/>
      <c r="J21" s="330"/>
      <c r="K21" s="330"/>
      <c r="L21" s="330"/>
      <c r="M21" s="330"/>
      <c r="N21" s="330"/>
      <c r="O21" s="329"/>
      <c r="P21" s="329"/>
      <c r="Q21" s="329"/>
      <c r="R21" s="329"/>
      <c r="S21" s="329"/>
    </row>
    <row r="22" spans="1:19">
      <c r="A22" s="328">
        <v>44592</v>
      </c>
      <c r="B22" s="329">
        <v>28.78</v>
      </c>
      <c r="C22" s="329">
        <v>28.39</v>
      </c>
      <c r="D22" s="329">
        <v>28.5</v>
      </c>
      <c r="E22" s="329">
        <v>28.2</v>
      </c>
      <c r="F22" s="329">
        <v>28.36</v>
      </c>
      <c r="H22" s="24"/>
      <c r="I22" s="24"/>
      <c r="J22" s="331"/>
      <c r="K22" s="24"/>
      <c r="L22" s="331"/>
      <c r="M22" s="331"/>
      <c r="N22" s="331"/>
      <c r="O22" s="329"/>
      <c r="P22" s="329"/>
      <c r="Q22" s="329"/>
      <c r="R22" s="329"/>
      <c r="S22" s="329"/>
    </row>
    <row r="23" spans="1:19">
      <c r="A23" s="328">
        <v>44593</v>
      </c>
      <c r="B23" s="329">
        <v>28.46</v>
      </c>
      <c r="C23" s="329">
        <v>28.18</v>
      </c>
      <c r="D23" s="329">
        <v>28.33</v>
      </c>
      <c r="E23" s="329">
        <v>28.24</v>
      </c>
      <c r="F23" s="329">
        <v>28.34</v>
      </c>
      <c r="G23" s="611"/>
      <c r="H23" s="24"/>
      <c r="I23" s="24"/>
      <c r="J23" s="331"/>
      <c r="K23" s="24"/>
      <c r="L23" s="331"/>
      <c r="M23" s="331"/>
      <c r="N23" s="331"/>
      <c r="O23" s="329"/>
      <c r="P23" s="329"/>
      <c r="Q23" s="329"/>
      <c r="R23" s="329"/>
      <c r="S23" s="329"/>
    </row>
    <row r="24" spans="1:19">
      <c r="A24" s="328">
        <v>44594</v>
      </c>
      <c r="B24" s="329">
        <v>28.32</v>
      </c>
      <c r="C24" s="329">
        <v>28.22</v>
      </c>
      <c r="D24" s="329">
        <v>28.33</v>
      </c>
      <c r="E24" s="329">
        <v>28.2</v>
      </c>
      <c r="F24" s="329">
        <v>28.3</v>
      </c>
      <c r="G24" s="305"/>
      <c r="O24" s="329"/>
      <c r="P24" s="329"/>
      <c r="Q24" s="329"/>
      <c r="R24" s="329"/>
      <c r="S24" s="329"/>
    </row>
    <row r="25" spans="1:19">
      <c r="A25" s="328">
        <v>44595</v>
      </c>
      <c r="B25" s="329">
        <v>28.39</v>
      </c>
      <c r="C25" s="329">
        <v>28.13</v>
      </c>
      <c r="D25" s="329">
        <v>28.26</v>
      </c>
      <c r="E25" s="329">
        <v>28.18</v>
      </c>
      <c r="F25" s="329">
        <v>28.26</v>
      </c>
      <c r="O25" s="329"/>
      <c r="P25" s="329"/>
      <c r="Q25" s="329"/>
      <c r="R25" s="329"/>
      <c r="S25" s="329"/>
    </row>
    <row r="26" spans="1:19">
      <c r="A26" s="328">
        <v>44596</v>
      </c>
      <c r="B26" s="329">
        <v>28.27</v>
      </c>
      <c r="C26" s="329">
        <v>28.02</v>
      </c>
      <c r="D26" s="329">
        <v>28.13</v>
      </c>
      <c r="E26" s="329">
        <v>27.98</v>
      </c>
      <c r="F26" s="329">
        <v>28.12</v>
      </c>
      <c r="O26" s="329"/>
      <c r="P26" s="329"/>
      <c r="Q26" s="329"/>
      <c r="R26" s="329"/>
      <c r="S26" s="329"/>
    </row>
    <row r="27" spans="1:19">
      <c r="A27" s="328">
        <v>44599</v>
      </c>
      <c r="B27" s="329">
        <v>28.15</v>
      </c>
      <c r="C27" s="329">
        <v>27.86</v>
      </c>
      <c r="D27" s="329">
        <v>28.01</v>
      </c>
      <c r="E27" s="329">
        <v>27.85</v>
      </c>
      <c r="F27" s="329">
        <v>27.97</v>
      </c>
      <c r="O27" s="329"/>
      <c r="P27" s="329"/>
      <c r="Q27" s="329"/>
      <c r="R27" s="329"/>
      <c r="S27" s="329"/>
    </row>
    <row r="28" spans="1:19">
      <c r="A28" s="328">
        <v>44600</v>
      </c>
      <c r="B28" s="329">
        <v>28</v>
      </c>
      <c r="C28" s="329">
        <v>27.82</v>
      </c>
      <c r="D28" s="329">
        <v>27.99</v>
      </c>
      <c r="E28" s="329">
        <v>27.92</v>
      </c>
      <c r="F28" s="329">
        <v>27.99</v>
      </c>
      <c r="O28" s="329"/>
      <c r="P28" s="329"/>
      <c r="Q28" s="329"/>
      <c r="R28" s="329"/>
      <c r="S28" s="329"/>
    </row>
    <row r="29" spans="1:19">
      <c r="A29" s="328">
        <v>44601</v>
      </c>
      <c r="B29" s="329">
        <v>27.96</v>
      </c>
      <c r="C29" s="329">
        <v>27.86</v>
      </c>
      <c r="D29" s="329">
        <v>28.02</v>
      </c>
      <c r="E29" s="329">
        <v>27.9</v>
      </c>
      <c r="F29" s="329">
        <v>28.03</v>
      </c>
      <c r="O29" s="329"/>
      <c r="P29" s="329"/>
      <c r="Q29" s="329"/>
      <c r="R29" s="329"/>
      <c r="S29" s="329"/>
    </row>
    <row r="30" spans="1:19">
      <c r="A30" s="328">
        <v>44602</v>
      </c>
      <c r="B30" s="329">
        <v>27.98</v>
      </c>
      <c r="C30" s="329">
        <v>27.79</v>
      </c>
      <c r="D30" s="329">
        <v>27.94</v>
      </c>
      <c r="E30" s="329">
        <v>27.81</v>
      </c>
      <c r="F30" s="329">
        <v>28</v>
      </c>
      <c r="O30" s="329"/>
      <c r="P30" s="329"/>
      <c r="Q30" s="329"/>
      <c r="R30" s="329"/>
      <c r="S30" s="329"/>
    </row>
    <row r="31" spans="1:19">
      <c r="A31" s="328">
        <v>44603</v>
      </c>
      <c r="B31" s="329">
        <v>27.88</v>
      </c>
      <c r="C31" s="329">
        <v>27.9</v>
      </c>
      <c r="D31" s="329">
        <v>28.08</v>
      </c>
      <c r="E31" s="329">
        <v>27.95</v>
      </c>
      <c r="F31" s="329">
        <v>28.24</v>
      </c>
      <c r="O31" s="329"/>
      <c r="P31" s="329"/>
      <c r="Q31" s="329"/>
      <c r="R31" s="329"/>
      <c r="S31" s="329"/>
    </row>
    <row r="32" spans="1:19">
      <c r="A32" s="328">
        <v>44606</v>
      </c>
      <c r="B32" s="329">
        <v>28.03</v>
      </c>
      <c r="C32" s="329">
        <v>28.22</v>
      </c>
      <c r="D32" s="329">
        <v>28.58</v>
      </c>
      <c r="E32" s="329">
        <v>28.54</v>
      </c>
      <c r="F32" s="329">
        <v>28.68</v>
      </c>
      <c r="O32" s="329"/>
      <c r="P32" s="329"/>
      <c r="Q32" s="329"/>
      <c r="R32" s="329"/>
      <c r="S32" s="329"/>
    </row>
    <row r="33" spans="1:19">
      <c r="A33" s="328">
        <v>44607</v>
      </c>
      <c r="B33" s="329">
        <v>28.36</v>
      </c>
      <c r="C33" s="329">
        <v>28.14</v>
      </c>
      <c r="D33" s="329">
        <v>28.33</v>
      </c>
      <c r="E33" s="329">
        <v>28.15</v>
      </c>
      <c r="F33" s="329">
        <v>28.32</v>
      </c>
      <c r="O33" s="329"/>
      <c r="P33" s="329"/>
      <c r="Q33" s="329"/>
      <c r="R33" s="329"/>
      <c r="S33" s="329"/>
    </row>
    <row r="34" spans="1:19">
      <c r="A34" s="328">
        <v>44608</v>
      </c>
      <c r="B34" s="329">
        <v>28.24</v>
      </c>
      <c r="C34" s="329">
        <v>28</v>
      </c>
      <c r="D34" s="329">
        <v>28.17</v>
      </c>
      <c r="E34" s="329">
        <v>28.09</v>
      </c>
      <c r="F34" s="329">
        <v>28.19</v>
      </c>
      <c r="O34" s="329"/>
      <c r="P34" s="329"/>
      <c r="Q34" s="329"/>
      <c r="R34" s="329"/>
      <c r="S34" s="329"/>
    </row>
    <row r="35" spans="1:19">
      <c r="A35" s="328">
        <v>44609</v>
      </c>
      <c r="B35" s="329">
        <v>28.09</v>
      </c>
      <c r="C35" s="329">
        <v>28.13</v>
      </c>
      <c r="D35" s="329">
        <v>28.31</v>
      </c>
      <c r="E35" s="329">
        <v>28.29</v>
      </c>
      <c r="F35" s="329">
        <v>28.45</v>
      </c>
      <c r="O35" s="329"/>
      <c r="P35" s="329"/>
      <c r="Q35" s="329"/>
      <c r="R35" s="329"/>
      <c r="S35" s="329"/>
    </row>
    <row r="36" spans="1:19">
      <c r="A36" s="328">
        <v>44610</v>
      </c>
      <c r="B36" s="329">
        <v>28.3</v>
      </c>
      <c r="C36" s="329">
        <v>28.23</v>
      </c>
      <c r="D36" s="329">
        <v>28.4</v>
      </c>
      <c r="E36" s="329">
        <v>28.29</v>
      </c>
      <c r="F36" s="329">
        <v>28.45</v>
      </c>
      <c r="O36" s="329"/>
      <c r="P36" s="329"/>
      <c r="Q36" s="329"/>
      <c r="R36" s="329"/>
      <c r="S36" s="329"/>
    </row>
    <row r="37" spans="1:19">
      <c r="A37" s="328">
        <v>44613</v>
      </c>
      <c r="B37" s="329">
        <v>28.34</v>
      </c>
      <c r="C37" s="329">
        <v>28.33</v>
      </c>
      <c r="D37" s="329">
        <v>28.56</v>
      </c>
      <c r="E37" s="329">
        <v>28.5</v>
      </c>
      <c r="F37" s="329">
        <v>28.56</v>
      </c>
      <c r="O37" s="329"/>
      <c r="P37" s="329"/>
      <c r="Q37" s="329"/>
      <c r="R37" s="329"/>
      <c r="S37" s="329"/>
    </row>
    <row r="38" spans="1:19">
      <c r="A38" s="328">
        <v>44614</v>
      </c>
      <c r="B38" s="329">
        <v>28.48</v>
      </c>
      <c r="C38" s="329">
        <v>28.71</v>
      </c>
      <c r="D38" s="329">
        <v>29.11</v>
      </c>
      <c r="E38" s="329">
        <v>29.07</v>
      </c>
      <c r="F38" s="329">
        <v>29.37</v>
      </c>
      <c r="O38" s="329"/>
      <c r="P38" s="329"/>
      <c r="Q38" s="329"/>
      <c r="R38" s="329"/>
      <c r="S38" s="329"/>
    </row>
    <row r="39" spans="1:19">
      <c r="A39" s="328">
        <v>44615</v>
      </c>
      <c r="B39" s="329">
        <v>28.99</v>
      </c>
      <c r="C39" s="329">
        <v>29.26</v>
      </c>
      <c r="D39" s="329">
        <v>29.71</v>
      </c>
      <c r="E39" s="329">
        <v>30.04</v>
      </c>
      <c r="F39" s="329">
        <v>30.47</v>
      </c>
      <c r="O39" s="329"/>
      <c r="P39" s="329"/>
      <c r="Q39" s="329"/>
      <c r="R39" s="329"/>
      <c r="S39" s="329"/>
    </row>
    <row r="40" spans="1:19">
      <c r="A40" s="328">
        <v>44616</v>
      </c>
      <c r="B40" s="329">
        <v>29.25</v>
      </c>
      <c r="C40" s="329">
        <v>28.99</v>
      </c>
      <c r="D40" s="329">
        <v>30.33</v>
      </c>
      <c r="E40" s="329">
        <v>30.15</v>
      </c>
      <c r="F40" s="329">
        <v>31</v>
      </c>
      <c r="O40" s="329"/>
      <c r="P40" s="329"/>
      <c r="Q40" s="329"/>
      <c r="R40" s="329"/>
      <c r="S40" s="329"/>
    </row>
    <row r="41" spans="1:19">
      <c r="A41" s="328">
        <v>44617</v>
      </c>
      <c r="B41" s="329">
        <v>29.25</v>
      </c>
      <c r="C41" s="329">
        <v>28.74</v>
      </c>
      <c r="D41" s="329">
        <v>30.6</v>
      </c>
      <c r="E41" s="329">
        <v>29.04</v>
      </c>
      <c r="F41" s="329">
        <v>32.479999999999997</v>
      </c>
      <c r="O41" s="329"/>
      <c r="P41" s="329"/>
      <c r="Q41" s="329"/>
      <c r="R41" s="329"/>
      <c r="S41" s="329"/>
    </row>
    <row r="42" spans="1:19">
      <c r="A42" s="328">
        <v>44620</v>
      </c>
      <c r="B42" s="329">
        <v>29.25</v>
      </c>
      <c r="C42" s="329">
        <v>29.2</v>
      </c>
      <c r="D42" s="329">
        <v>30.52</v>
      </c>
      <c r="E42" s="329">
        <v>27.69</v>
      </c>
      <c r="F42" s="329">
        <v>31.45</v>
      </c>
      <c r="O42" s="329"/>
      <c r="P42" s="329"/>
      <c r="Q42" s="329"/>
      <c r="R42" s="329"/>
      <c r="S42" s="329"/>
    </row>
    <row r="43" spans="1:19">
      <c r="A43" s="328">
        <v>44621</v>
      </c>
      <c r="B43" s="329">
        <v>29.25</v>
      </c>
      <c r="C43" s="329">
        <v>29.28</v>
      </c>
      <c r="D43" s="329">
        <v>30.97</v>
      </c>
      <c r="E43" s="329">
        <v>28.38</v>
      </c>
      <c r="F43" s="329">
        <v>30.95</v>
      </c>
      <c r="O43" s="329"/>
      <c r="P43" s="329"/>
      <c r="Q43" s="329"/>
      <c r="R43" s="329"/>
      <c r="S43" s="329"/>
    </row>
    <row r="44" spans="1:19">
      <c r="A44" s="328">
        <v>44622</v>
      </c>
      <c r="B44" s="329">
        <v>29.25</v>
      </c>
      <c r="C44" s="329">
        <v>29.28</v>
      </c>
      <c r="D44" s="329">
        <v>30.46</v>
      </c>
      <c r="E44" s="329">
        <v>29.23</v>
      </c>
      <c r="F44" s="329">
        <v>29.33</v>
      </c>
      <c r="O44" s="329"/>
      <c r="P44" s="329"/>
      <c r="Q44" s="329"/>
      <c r="R44" s="329"/>
      <c r="S44" s="329"/>
    </row>
    <row r="45" spans="1:19">
      <c r="A45" s="328">
        <v>44623</v>
      </c>
      <c r="B45" s="329">
        <v>29.25</v>
      </c>
      <c r="C45" s="329">
        <v>29.24</v>
      </c>
      <c r="D45" s="329">
        <v>30.13</v>
      </c>
      <c r="E45" s="329">
        <v>29.79</v>
      </c>
      <c r="F45" s="329">
        <v>32.33</v>
      </c>
      <c r="O45" s="329"/>
      <c r="P45" s="329"/>
      <c r="Q45" s="329"/>
      <c r="R45" s="329"/>
      <c r="S45" s="329"/>
    </row>
    <row r="46" spans="1:19">
      <c r="A46" s="328">
        <v>44624</v>
      </c>
      <c r="B46" s="329">
        <v>29.25</v>
      </c>
      <c r="C46" s="329">
        <v>29.22</v>
      </c>
      <c r="D46" s="329">
        <v>29.88</v>
      </c>
      <c r="E46" s="329">
        <v>30.25</v>
      </c>
      <c r="F46" s="329">
        <v>33</v>
      </c>
      <c r="O46" s="329"/>
      <c r="P46" s="329"/>
      <c r="Q46" s="329"/>
      <c r="R46" s="329"/>
      <c r="S46" s="329"/>
    </row>
    <row r="47" spans="1:19">
      <c r="A47" s="328">
        <v>44627</v>
      </c>
      <c r="B47" s="329">
        <v>29.25</v>
      </c>
      <c r="C47" s="329">
        <v>29.25</v>
      </c>
      <c r="D47" s="329">
        <v>31.29</v>
      </c>
      <c r="E47" s="329">
        <v>32.07</v>
      </c>
      <c r="F47" s="329">
        <v>33</v>
      </c>
      <c r="O47" s="329"/>
      <c r="P47" s="329"/>
      <c r="Q47" s="329"/>
      <c r="R47" s="329"/>
      <c r="S47" s="329"/>
    </row>
    <row r="48" spans="1:19">
      <c r="A48" s="328">
        <v>44628</v>
      </c>
      <c r="B48" s="329">
        <v>29.25</v>
      </c>
      <c r="C48" s="329">
        <v>29.25</v>
      </c>
      <c r="D48" s="329">
        <v>31.67</v>
      </c>
      <c r="E48" s="329">
        <v>32.590000000000003</v>
      </c>
      <c r="F48" s="329">
        <v>33</v>
      </c>
      <c r="O48" s="329"/>
      <c r="P48" s="329"/>
      <c r="Q48" s="329"/>
      <c r="R48" s="329"/>
      <c r="S48" s="329"/>
    </row>
    <row r="49" spans="1:19">
      <c r="A49" s="328">
        <v>44629</v>
      </c>
      <c r="B49" s="329">
        <v>29.25</v>
      </c>
      <c r="C49" s="329">
        <v>29.25</v>
      </c>
      <c r="D49" s="329">
        <v>30.7</v>
      </c>
      <c r="E49" s="329">
        <v>32.53</v>
      </c>
      <c r="F49" s="329">
        <v>33</v>
      </c>
      <c r="O49" s="329"/>
      <c r="P49" s="329"/>
      <c r="Q49" s="329"/>
      <c r="R49" s="329"/>
      <c r="S49" s="329"/>
    </row>
    <row r="50" spans="1:19">
      <c r="A50" s="328">
        <v>44630</v>
      </c>
      <c r="B50" s="329">
        <v>29.25</v>
      </c>
      <c r="C50" s="329">
        <v>29.25</v>
      </c>
      <c r="D50" s="329">
        <v>30.53</v>
      </c>
      <c r="E50" s="329">
        <v>31.68</v>
      </c>
      <c r="F50" s="329">
        <v>32.96</v>
      </c>
      <c r="O50" s="329"/>
      <c r="P50" s="329"/>
      <c r="Q50" s="329"/>
      <c r="R50" s="329"/>
      <c r="S50" s="329"/>
    </row>
    <row r="51" spans="1:19">
      <c r="A51" s="328">
        <v>44631</v>
      </c>
      <c r="B51" s="329">
        <v>29.25</v>
      </c>
      <c r="C51" s="329">
        <v>29.25</v>
      </c>
      <c r="D51" s="329">
        <v>30.14</v>
      </c>
      <c r="E51" s="329">
        <v>32.31</v>
      </c>
      <c r="F51" s="329">
        <v>33</v>
      </c>
      <c r="O51" s="329"/>
      <c r="P51" s="329"/>
      <c r="Q51" s="329"/>
      <c r="R51" s="329"/>
      <c r="S51" s="329"/>
    </row>
    <row r="52" spans="1:19">
      <c r="A52" s="328">
        <v>44632</v>
      </c>
      <c r="B52" s="329">
        <v>29.25</v>
      </c>
      <c r="C52" s="329">
        <v>29.25</v>
      </c>
      <c r="D52" s="329">
        <v>29.98</v>
      </c>
      <c r="E52" s="329">
        <v>32.549999999999997</v>
      </c>
      <c r="F52" s="329">
        <v>33.08</v>
      </c>
      <c r="O52" s="329"/>
      <c r="P52" s="329"/>
      <c r="Q52" s="329"/>
      <c r="R52" s="329"/>
      <c r="S52" s="329"/>
    </row>
    <row r="53" spans="1:19">
      <c r="A53" s="328">
        <v>44634</v>
      </c>
      <c r="B53" s="329">
        <v>29.25</v>
      </c>
      <c r="C53" s="329">
        <v>29.25</v>
      </c>
      <c r="D53" s="329">
        <v>30.01</v>
      </c>
      <c r="E53" s="329">
        <v>31.85</v>
      </c>
      <c r="F53" s="329">
        <v>33</v>
      </c>
      <c r="O53" s="329"/>
      <c r="P53" s="329"/>
      <c r="Q53" s="329"/>
      <c r="R53" s="329"/>
      <c r="S53" s="329"/>
    </row>
    <row r="54" spans="1:19">
      <c r="A54" s="328">
        <v>44635</v>
      </c>
      <c r="B54" s="329">
        <v>29.25</v>
      </c>
      <c r="C54" s="329">
        <v>29.25</v>
      </c>
      <c r="D54" s="329">
        <v>29.93</v>
      </c>
      <c r="E54" s="329">
        <v>30.75</v>
      </c>
      <c r="F54" s="329">
        <v>32.770000000000003</v>
      </c>
      <c r="O54" s="329"/>
      <c r="P54" s="329"/>
      <c r="Q54" s="329"/>
      <c r="R54" s="329"/>
      <c r="S54" s="329"/>
    </row>
    <row r="55" spans="1:19">
      <c r="A55" s="328">
        <v>44636</v>
      </c>
      <c r="B55" s="329">
        <v>29.25</v>
      </c>
      <c r="C55" s="329">
        <v>29.26</v>
      </c>
      <c r="D55" s="329">
        <v>30.03</v>
      </c>
      <c r="E55" s="329">
        <v>33</v>
      </c>
      <c r="F55" s="329">
        <v>32.380000000000003</v>
      </c>
      <c r="O55" s="329"/>
      <c r="P55" s="329"/>
      <c r="Q55" s="329"/>
      <c r="R55" s="329"/>
      <c r="S55" s="329"/>
    </row>
    <row r="56" spans="1:19">
      <c r="A56" s="328">
        <v>44637</v>
      </c>
      <c r="B56" s="329">
        <v>29.25</v>
      </c>
      <c r="C56" s="329">
        <v>29.25</v>
      </c>
      <c r="D56" s="329">
        <v>29.79</v>
      </c>
      <c r="E56" s="329">
        <v>30.13</v>
      </c>
      <c r="F56" s="329">
        <v>32.67</v>
      </c>
      <c r="O56" s="329"/>
      <c r="P56" s="329"/>
      <c r="Q56" s="329"/>
      <c r="R56" s="329"/>
      <c r="S56" s="329"/>
    </row>
    <row r="57" spans="1:19">
      <c r="A57" s="328">
        <v>44638</v>
      </c>
      <c r="B57" s="329">
        <v>29.25</v>
      </c>
      <c r="C57" s="329">
        <v>29.25</v>
      </c>
      <c r="D57" s="329">
        <v>29.88</v>
      </c>
      <c r="E57" s="329">
        <v>30.28</v>
      </c>
      <c r="F57" s="329">
        <v>32.36</v>
      </c>
      <c r="O57" s="329"/>
      <c r="P57" s="329"/>
      <c r="Q57" s="329"/>
      <c r="R57" s="329"/>
      <c r="S57" s="329"/>
    </row>
    <row r="58" spans="1:19">
      <c r="A58" s="328">
        <v>44641</v>
      </c>
      <c r="B58" s="329">
        <v>29.25</v>
      </c>
      <c r="C58" s="329">
        <v>29.25</v>
      </c>
      <c r="D58" s="329">
        <v>29.73</v>
      </c>
      <c r="E58" s="329">
        <v>30.63</v>
      </c>
      <c r="F58" s="329">
        <v>33.340000000000003</v>
      </c>
      <c r="O58" s="329"/>
      <c r="P58" s="329"/>
      <c r="Q58" s="329"/>
      <c r="R58" s="329"/>
      <c r="S58" s="329"/>
    </row>
    <row r="59" spans="1:19">
      <c r="A59" s="328">
        <v>44642</v>
      </c>
      <c r="B59" s="329">
        <v>29.25</v>
      </c>
      <c r="C59" s="329">
        <v>29.25</v>
      </c>
      <c r="D59" s="329">
        <v>29.54</v>
      </c>
      <c r="E59" s="329">
        <v>30.33</v>
      </c>
      <c r="F59" s="329">
        <v>33.53</v>
      </c>
      <c r="O59" s="329"/>
      <c r="P59" s="329"/>
      <c r="Q59" s="329"/>
      <c r="R59" s="329"/>
      <c r="S59" s="329"/>
    </row>
    <row r="60" spans="1:19">
      <c r="A60" s="328">
        <v>44643</v>
      </c>
      <c r="B60" s="329">
        <v>29.25</v>
      </c>
      <c r="C60" s="329">
        <v>29.25</v>
      </c>
      <c r="D60" s="329">
        <v>29.64</v>
      </c>
      <c r="E60" s="329">
        <v>31</v>
      </c>
      <c r="F60" s="329">
        <v>32.44</v>
      </c>
      <c r="O60" s="329"/>
      <c r="P60" s="329"/>
      <c r="Q60" s="329"/>
      <c r="R60" s="329"/>
      <c r="S60" s="329"/>
    </row>
    <row r="61" spans="1:19">
      <c r="A61" s="328">
        <v>44644</v>
      </c>
      <c r="B61" s="329">
        <v>29.25</v>
      </c>
      <c r="C61" s="329">
        <v>29.25</v>
      </c>
      <c r="D61" s="329">
        <v>29.85</v>
      </c>
      <c r="E61" s="329">
        <v>30.86</v>
      </c>
      <c r="F61" s="329">
        <v>32.549999999999997</v>
      </c>
      <c r="O61" s="329"/>
      <c r="P61" s="329"/>
      <c r="Q61" s="329"/>
      <c r="R61" s="329"/>
      <c r="S61" s="329"/>
    </row>
    <row r="62" spans="1:19">
      <c r="A62" s="328">
        <v>44645</v>
      </c>
      <c r="B62" s="329">
        <v>29.25</v>
      </c>
      <c r="C62" s="329">
        <v>29.25</v>
      </c>
      <c r="D62" s="329">
        <v>29.83</v>
      </c>
      <c r="E62" s="329">
        <v>31.14</v>
      </c>
      <c r="F62" s="329">
        <v>32.49</v>
      </c>
      <c r="O62" s="329"/>
      <c r="P62" s="329"/>
      <c r="Q62" s="329"/>
      <c r="R62" s="329"/>
      <c r="S62" s="329"/>
    </row>
    <row r="63" spans="1:19">
      <c r="A63" s="328">
        <v>44648</v>
      </c>
      <c r="B63" s="329">
        <v>29.25</v>
      </c>
      <c r="C63" s="329">
        <v>29.25</v>
      </c>
      <c r="D63" s="329">
        <v>29.8</v>
      </c>
      <c r="E63" s="329">
        <v>32.130000000000003</v>
      </c>
      <c r="F63" s="329">
        <v>33.03</v>
      </c>
      <c r="O63" s="329"/>
      <c r="P63" s="329"/>
      <c r="Q63" s="329"/>
      <c r="R63" s="329"/>
      <c r="S63" s="329"/>
    </row>
    <row r="64" spans="1:19">
      <c r="A64" s="328">
        <v>44649</v>
      </c>
      <c r="B64" s="329">
        <v>29.25</v>
      </c>
      <c r="C64" s="329">
        <v>29.25</v>
      </c>
      <c r="D64" s="329">
        <v>30</v>
      </c>
      <c r="E64" s="329">
        <v>31.72</v>
      </c>
      <c r="F64" s="329">
        <v>32.78</v>
      </c>
      <c r="O64" s="329"/>
      <c r="P64" s="329"/>
      <c r="Q64" s="329"/>
      <c r="R64" s="329"/>
      <c r="S64" s="329"/>
    </row>
    <row r="65" spans="1:19">
      <c r="A65" s="328">
        <v>44650</v>
      </c>
      <c r="B65" s="329">
        <v>29.25</v>
      </c>
      <c r="C65" s="329">
        <v>29.25</v>
      </c>
      <c r="D65" s="329">
        <v>30.07</v>
      </c>
      <c r="E65" s="329">
        <v>31.81</v>
      </c>
      <c r="F65" s="329">
        <v>33</v>
      </c>
      <c r="O65" s="329"/>
      <c r="P65" s="329"/>
      <c r="Q65" s="329"/>
      <c r="R65" s="329"/>
      <c r="S65" s="329"/>
    </row>
    <row r="66" spans="1:19">
      <c r="A66" s="328">
        <v>44651</v>
      </c>
      <c r="B66" s="329">
        <v>29.25</v>
      </c>
      <c r="C66" s="329">
        <v>29.25</v>
      </c>
      <c r="D66" s="329">
        <v>30.18</v>
      </c>
      <c r="E66" s="329">
        <v>31.75</v>
      </c>
      <c r="F66" s="329">
        <v>32.53</v>
      </c>
      <c r="O66" s="329"/>
      <c r="P66" s="329"/>
      <c r="Q66" s="329"/>
      <c r="R66" s="329"/>
      <c r="S66" s="329"/>
    </row>
    <row r="67" spans="1:19">
      <c r="A67" s="328">
        <v>44652</v>
      </c>
      <c r="B67" s="329">
        <v>29.25</v>
      </c>
      <c r="C67" s="329">
        <v>29.25</v>
      </c>
      <c r="D67" s="329">
        <v>30.18</v>
      </c>
      <c r="E67" s="329">
        <v>31.66</v>
      </c>
      <c r="F67" s="329">
        <v>32.75</v>
      </c>
      <c r="O67" s="329"/>
      <c r="P67" s="329"/>
      <c r="Q67" s="329"/>
      <c r="R67" s="329"/>
      <c r="S67" s="329"/>
    </row>
    <row r="68" spans="1:19">
      <c r="A68" s="328">
        <v>44655</v>
      </c>
      <c r="B68" s="329">
        <v>29.25</v>
      </c>
      <c r="C68" s="329">
        <v>29.25</v>
      </c>
      <c r="D68" s="329">
        <v>30.06</v>
      </c>
      <c r="E68" s="329">
        <v>31.21</v>
      </c>
      <c r="F68" s="329">
        <v>31.97</v>
      </c>
      <c r="O68" s="329"/>
      <c r="P68" s="329"/>
      <c r="Q68" s="329"/>
      <c r="R68" s="329"/>
      <c r="S68" s="329"/>
    </row>
    <row r="69" spans="1:19">
      <c r="A69" s="328">
        <v>44656</v>
      </c>
      <c r="B69" s="329">
        <v>29.25</v>
      </c>
      <c r="C69" s="329">
        <v>29.25</v>
      </c>
      <c r="D69" s="329">
        <v>30.05</v>
      </c>
      <c r="E69" s="329">
        <v>30.8</v>
      </c>
      <c r="F69" s="329">
        <v>31.23</v>
      </c>
      <c r="O69" s="329"/>
      <c r="P69" s="329"/>
      <c r="Q69" s="329"/>
      <c r="R69" s="329"/>
      <c r="S69" s="329"/>
    </row>
    <row r="70" spans="1:19">
      <c r="A70" s="328">
        <v>44657</v>
      </c>
      <c r="B70" s="329">
        <v>29.25</v>
      </c>
      <c r="C70" s="329">
        <v>29.25</v>
      </c>
      <c r="D70" s="329">
        <v>29.69</v>
      </c>
      <c r="E70" s="329">
        <v>30.77</v>
      </c>
      <c r="F70" s="329">
        <v>31.35</v>
      </c>
      <c r="O70" s="329"/>
      <c r="P70" s="329"/>
      <c r="Q70" s="329"/>
      <c r="R70" s="329"/>
      <c r="S70" s="329"/>
    </row>
    <row r="71" spans="1:19">
      <c r="A71" s="328">
        <v>44658</v>
      </c>
      <c r="B71" s="329">
        <v>29.25</v>
      </c>
      <c r="C71" s="329">
        <v>29.25</v>
      </c>
      <c r="D71" s="329">
        <v>29.84</v>
      </c>
      <c r="E71" s="329">
        <v>31.3</v>
      </c>
      <c r="F71" s="329">
        <v>31.98</v>
      </c>
      <c r="O71" s="329"/>
      <c r="P71" s="329"/>
      <c r="Q71" s="329"/>
      <c r="R71" s="329"/>
      <c r="S71" s="329"/>
    </row>
    <row r="72" spans="1:19">
      <c r="A72" s="328">
        <v>44659</v>
      </c>
      <c r="B72" s="329">
        <v>29.25</v>
      </c>
      <c r="C72" s="329">
        <v>29.25</v>
      </c>
      <c r="D72" s="329">
        <v>29.69</v>
      </c>
      <c r="E72" s="329">
        <v>31.63</v>
      </c>
      <c r="F72" s="329">
        <v>32.29</v>
      </c>
      <c r="O72" s="329"/>
      <c r="P72" s="329"/>
      <c r="Q72" s="329"/>
      <c r="R72" s="329"/>
      <c r="S72" s="329"/>
    </row>
    <row r="73" spans="1:19">
      <c r="A73" s="328">
        <v>44662</v>
      </c>
      <c r="B73" s="329">
        <v>29.25</v>
      </c>
      <c r="C73" s="329">
        <v>29.25</v>
      </c>
      <c r="D73" s="329">
        <v>30.16</v>
      </c>
      <c r="E73" s="329">
        <v>31.8</v>
      </c>
      <c r="F73" s="329">
        <v>32.29</v>
      </c>
      <c r="O73" s="329"/>
      <c r="P73" s="329"/>
      <c r="Q73" s="329"/>
      <c r="R73" s="329"/>
      <c r="S73" s="329"/>
    </row>
    <row r="74" spans="1:19">
      <c r="A74" s="328">
        <v>44663</v>
      </c>
      <c r="B74" s="329">
        <v>29.25</v>
      </c>
      <c r="C74" s="329">
        <v>29.25</v>
      </c>
      <c r="D74" s="329">
        <v>29.9</v>
      </c>
      <c r="E74" s="329">
        <v>32.1</v>
      </c>
      <c r="F74" s="329">
        <v>32.369999999999997</v>
      </c>
      <c r="O74" s="329"/>
      <c r="P74" s="329"/>
      <c r="Q74" s="329"/>
      <c r="R74" s="329"/>
      <c r="S74" s="329"/>
    </row>
    <row r="75" spans="1:19">
      <c r="A75" s="328">
        <v>44664</v>
      </c>
      <c r="B75" s="329">
        <v>29.25</v>
      </c>
      <c r="C75" s="329">
        <v>29.25</v>
      </c>
      <c r="D75" s="329">
        <v>29.95</v>
      </c>
      <c r="E75" s="329">
        <v>32.36</v>
      </c>
      <c r="F75" s="329">
        <v>32.590000000000003</v>
      </c>
      <c r="O75" s="329"/>
      <c r="P75" s="329"/>
      <c r="Q75" s="329"/>
      <c r="R75" s="329"/>
      <c r="S75" s="329"/>
    </row>
    <row r="76" spans="1:19">
      <c r="A76" s="328">
        <v>44665</v>
      </c>
      <c r="B76" s="329">
        <v>29.25</v>
      </c>
      <c r="C76" s="329">
        <v>29.25</v>
      </c>
      <c r="D76" s="329">
        <v>30.24</v>
      </c>
      <c r="E76" s="329">
        <v>32.450000000000003</v>
      </c>
      <c r="F76" s="329">
        <v>32.83</v>
      </c>
      <c r="O76" s="329"/>
      <c r="P76" s="329"/>
      <c r="Q76" s="329"/>
      <c r="R76" s="329"/>
      <c r="S76" s="329"/>
    </row>
    <row r="77" spans="1:19">
      <c r="A77" s="328">
        <v>44666</v>
      </c>
      <c r="B77" s="329">
        <v>29.25</v>
      </c>
      <c r="C77" s="329">
        <v>29.88</v>
      </c>
      <c r="D77" s="329">
        <v>30.93</v>
      </c>
      <c r="E77" s="329">
        <v>32.119999999999997</v>
      </c>
      <c r="F77" s="329">
        <v>32.6</v>
      </c>
      <c r="O77" s="329"/>
      <c r="P77" s="329"/>
      <c r="Q77" s="329"/>
      <c r="R77" s="329"/>
      <c r="S77" s="329"/>
    </row>
    <row r="78" spans="1:19">
      <c r="A78" s="328">
        <v>44669</v>
      </c>
      <c r="B78" s="329">
        <v>29.25</v>
      </c>
      <c r="C78" s="329">
        <v>30.71</v>
      </c>
      <c r="D78" s="329">
        <v>32.15</v>
      </c>
      <c r="E78" s="329">
        <v>32.31</v>
      </c>
      <c r="F78" s="329">
        <v>32.5</v>
      </c>
      <c r="O78" s="329"/>
      <c r="P78" s="329"/>
      <c r="Q78" s="329"/>
      <c r="R78" s="329"/>
      <c r="S78" s="329"/>
    </row>
    <row r="79" spans="1:19">
      <c r="A79" s="328">
        <v>44670</v>
      </c>
      <c r="B79" s="329">
        <v>29.25</v>
      </c>
      <c r="C79" s="329">
        <v>30.78</v>
      </c>
      <c r="D79" s="329">
        <v>32.14</v>
      </c>
      <c r="E79" s="329">
        <v>32.33</v>
      </c>
      <c r="F79" s="329">
        <v>32.68</v>
      </c>
      <c r="O79" s="329"/>
      <c r="P79" s="329"/>
      <c r="Q79" s="329"/>
      <c r="R79" s="329"/>
      <c r="S79" s="329"/>
    </row>
    <row r="80" spans="1:19">
      <c r="A80" s="328">
        <v>44671</v>
      </c>
      <c r="B80" s="329">
        <v>29.25</v>
      </c>
      <c r="C80" s="329">
        <v>30.86</v>
      </c>
      <c r="D80" s="329">
        <v>31.96</v>
      </c>
      <c r="E80" s="329">
        <v>32.409999999999997</v>
      </c>
      <c r="F80" s="329">
        <v>32.69</v>
      </c>
      <c r="O80" s="329"/>
      <c r="P80" s="329"/>
      <c r="Q80" s="329"/>
      <c r="R80" s="329"/>
      <c r="S80" s="329"/>
    </row>
    <row r="81" spans="1:19">
      <c r="A81" s="328">
        <v>44672</v>
      </c>
      <c r="B81" s="329">
        <v>29.25</v>
      </c>
      <c r="C81" s="329">
        <v>31.11</v>
      </c>
      <c r="D81" s="329">
        <v>31.95</v>
      </c>
      <c r="E81" s="329">
        <v>32.43</v>
      </c>
      <c r="F81" s="329">
        <v>32.630000000000003</v>
      </c>
      <c r="O81" s="329"/>
      <c r="P81" s="329"/>
      <c r="Q81" s="329"/>
      <c r="R81" s="329"/>
      <c r="S81" s="329"/>
    </row>
    <row r="82" spans="1:19">
      <c r="A82" s="328">
        <v>44673</v>
      </c>
      <c r="B82" s="329">
        <v>29.25</v>
      </c>
      <c r="C82" s="329">
        <v>31.07</v>
      </c>
      <c r="D82" s="329">
        <v>32.03</v>
      </c>
      <c r="E82" s="329">
        <v>32.4</v>
      </c>
      <c r="F82" s="329">
        <v>32.64</v>
      </c>
      <c r="O82" s="329"/>
      <c r="P82" s="329"/>
      <c r="Q82" s="329"/>
      <c r="R82" s="329"/>
      <c r="S82" s="329"/>
    </row>
    <row r="83" spans="1:19">
      <c r="A83" s="328">
        <v>44676</v>
      </c>
      <c r="B83" s="329">
        <v>29.25</v>
      </c>
      <c r="C83" s="329">
        <v>31.26</v>
      </c>
      <c r="D83" s="329">
        <v>32.08</v>
      </c>
      <c r="E83" s="329">
        <v>32.58</v>
      </c>
      <c r="F83" s="329">
        <v>32.79</v>
      </c>
      <c r="O83" s="329"/>
      <c r="P83" s="329"/>
      <c r="Q83" s="329"/>
      <c r="R83" s="329"/>
      <c r="S83" s="329"/>
    </row>
    <row r="84" spans="1:19">
      <c r="A84" s="328">
        <v>44677</v>
      </c>
      <c r="B84" s="329">
        <v>29.25</v>
      </c>
      <c r="C84" s="329">
        <v>31.04</v>
      </c>
      <c r="D84" s="329">
        <v>32.14</v>
      </c>
      <c r="E84" s="329">
        <v>33.049999999999997</v>
      </c>
      <c r="F84" s="329">
        <v>33.51</v>
      </c>
      <c r="O84" s="329"/>
      <c r="P84" s="329"/>
      <c r="Q84" s="329"/>
      <c r="R84" s="329"/>
      <c r="S84" s="329"/>
    </row>
    <row r="85" spans="1:19">
      <c r="A85" s="328">
        <v>44678</v>
      </c>
      <c r="B85" s="329">
        <v>29.25</v>
      </c>
      <c r="C85" s="329">
        <v>31.06</v>
      </c>
      <c r="D85" s="329">
        <v>32.06</v>
      </c>
      <c r="E85" s="329">
        <v>33.630000000000003</v>
      </c>
      <c r="F85" s="329">
        <v>33.61</v>
      </c>
      <c r="O85" s="329"/>
      <c r="P85" s="329"/>
      <c r="Q85" s="329"/>
      <c r="R85" s="329"/>
      <c r="S85" s="329"/>
    </row>
    <row r="86" spans="1:19">
      <c r="A86" s="328">
        <v>44679</v>
      </c>
      <c r="B86" s="329">
        <v>29.25</v>
      </c>
      <c r="C86" s="329">
        <v>31.24</v>
      </c>
      <c r="D86" s="329">
        <v>32.130000000000003</v>
      </c>
      <c r="E86" s="329">
        <v>33.56</v>
      </c>
      <c r="F86" s="329">
        <v>34.19</v>
      </c>
      <c r="O86" s="329"/>
      <c r="P86" s="329"/>
      <c r="Q86" s="329"/>
      <c r="R86" s="329"/>
      <c r="S86" s="329"/>
    </row>
    <row r="87" spans="1:19">
      <c r="A87" s="328">
        <v>44680</v>
      </c>
      <c r="B87" s="329">
        <v>29.25</v>
      </c>
      <c r="C87" s="329">
        <v>31.14</v>
      </c>
      <c r="D87" s="329">
        <v>32.130000000000003</v>
      </c>
      <c r="E87" s="329">
        <v>33.18</v>
      </c>
      <c r="F87" s="329">
        <v>33.76</v>
      </c>
      <c r="O87" s="329"/>
      <c r="P87" s="329"/>
      <c r="Q87" s="329"/>
      <c r="R87" s="329"/>
      <c r="S87" s="329"/>
    </row>
    <row r="88" spans="1:19">
      <c r="A88" s="328">
        <v>44683</v>
      </c>
      <c r="B88" s="329">
        <v>29.25</v>
      </c>
      <c r="C88" s="329">
        <v>31.24</v>
      </c>
      <c r="D88" s="329">
        <v>32.08</v>
      </c>
      <c r="E88" s="329">
        <v>33.31</v>
      </c>
      <c r="F88" s="329">
        <v>33.61</v>
      </c>
      <c r="O88" s="329"/>
      <c r="P88" s="329"/>
      <c r="Q88" s="329"/>
      <c r="R88" s="329"/>
      <c r="S88" s="329"/>
    </row>
    <row r="89" spans="1:19">
      <c r="A89" s="328">
        <v>44684</v>
      </c>
      <c r="B89" s="329">
        <v>29.25</v>
      </c>
      <c r="C89" s="329">
        <v>31.15</v>
      </c>
      <c r="D89" s="329">
        <v>32.06</v>
      </c>
      <c r="E89" s="329">
        <v>33.130000000000003</v>
      </c>
      <c r="F89" s="329">
        <v>33.4</v>
      </c>
      <c r="O89" s="329"/>
      <c r="P89" s="329"/>
      <c r="Q89" s="329"/>
      <c r="R89" s="329"/>
      <c r="S89" s="329"/>
    </row>
    <row r="90" spans="1:19">
      <c r="A90" s="328">
        <v>44685</v>
      </c>
      <c r="B90" s="329">
        <v>29.25</v>
      </c>
      <c r="C90" s="329">
        <v>31.3</v>
      </c>
      <c r="D90" s="329">
        <v>32.1</v>
      </c>
      <c r="E90" s="329">
        <v>33.200000000000003</v>
      </c>
      <c r="F90" s="329">
        <v>33.4</v>
      </c>
      <c r="O90" s="329"/>
      <c r="P90" s="329"/>
      <c r="Q90" s="329"/>
      <c r="R90" s="329"/>
      <c r="S90" s="329"/>
    </row>
    <row r="91" spans="1:19">
      <c r="A91" s="328">
        <v>44686</v>
      </c>
      <c r="B91" s="329">
        <v>29.25</v>
      </c>
      <c r="C91" s="329">
        <v>31.32</v>
      </c>
      <c r="D91" s="329">
        <v>32.1</v>
      </c>
      <c r="E91" s="329">
        <v>33.47</v>
      </c>
      <c r="F91" s="329">
        <v>33.69</v>
      </c>
      <c r="O91" s="329"/>
      <c r="P91" s="329"/>
      <c r="Q91" s="329"/>
      <c r="R91" s="329"/>
      <c r="S91" s="329"/>
    </row>
    <row r="92" spans="1:19">
      <c r="A92" s="328">
        <v>44687</v>
      </c>
      <c r="B92" s="329">
        <v>29.25</v>
      </c>
      <c r="C92" s="329">
        <v>31.44</v>
      </c>
      <c r="D92" s="329">
        <v>32.11</v>
      </c>
      <c r="E92" s="329">
        <v>33.51</v>
      </c>
      <c r="F92" s="329">
        <v>33.770000000000003</v>
      </c>
      <c r="O92" s="329"/>
      <c r="P92" s="329"/>
      <c r="Q92" s="329"/>
      <c r="R92" s="329"/>
      <c r="S92" s="329"/>
    </row>
    <row r="93" spans="1:19">
      <c r="A93" s="328">
        <v>44690</v>
      </c>
      <c r="B93" s="329">
        <v>29.25</v>
      </c>
      <c r="C93" s="329">
        <v>31.38</v>
      </c>
      <c r="D93" s="329">
        <v>32.04</v>
      </c>
      <c r="E93" s="329">
        <v>33.25</v>
      </c>
      <c r="F93" s="329">
        <v>33.69</v>
      </c>
      <c r="O93" s="329"/>
      <c r="P93" s="329"/>
      <c r="Q93" s="329"/>
      <c r="R93" s="329"/>
      <c r="S93" s="329"/>
    </row>
    <row r="94" spans="1:19">
      <c r="A94" s="328">
        <v>44691</v>
      </c>
      <c r="B94" s="329">
        <v>29.25</v>
      </c>
      <c r="C94" s="329">
        <v>31.55</v>
      </c>
      <c r="D94" s="329">
        <v>32.11</v>
      </c>
      <c r="E94" s="329">
        <v>33.51</v>
      </c>
      <c r="F94" s="329">
        <v>33.799999999999997</v>
      </c>
      <c r="O94" s="329"/>
      <c r="P94" s="329"/>
      <c r="Q94" s="329"/>
      <c r="R94" s="329"/>
      <c r="S94" s="329"/>
    </row>
    <row r="95" spans="1:19">
      <c r="A95" s="328">
        <v>44692</v>
      </c>
      <c r="B95" s="329">
        <v>29.25</v>
      </c>
      <c r="C95" s="329">
        <v>31.55</v>
      </c>
      <c r="D95" s="329">
        <v>32.08</v>
      </c>
      <c r="E95" s="329">
        <v>33.83</v>
      </c>
      <c r="F95" s="329">
        <v>34.11</v>
      </c>
      <c r="O95" s="329"/>
      <c r="P95" s="329"/>
      <c r="Q95" s="329"/>
      <c r="R95" s="329"/>
      <c r="S95" s="329"/>
    </row>
    <row r="96" spans="1:19">
      <c r="A96" s="328">
        <v>44693</v>
      </c>
      <c r="B96" s="329">
        <v>29.25</v>
      </c>
      <c r="C96" s="329">
        <v>31.58</v>
      </c>
      <c r="D96" s="329">
        <v>32.11</v>
      </c>
      <c r="E96" s="329">
        <v>33.869999999999997</v>
      </c>
      <c r="F96" s="329">
        <v>34.15</v>
      </c>
      <c r="O96" s="329"/>
      <c r="P96" s="329"/>
      <c r="Q96" s="329"/>
      <c r="R96" s="329"/>
      <c r="S96" s="329"/>
    </row>
    <row r="97" spans="1:19">
      <c r="A97" s="328">
        <v>44694</v>
      </c>
      <c r="B97" s="329">
        <v>29.25</v>
      </c>
      <c r="C97" s="329">
        <v>31.62</v>
      </c>
      <c r="D97" s="329">
        <v>32.11</v>
      </c>
      <c r="E97" s="329">
        <v>34.270000000000003</v>
      </c>
      <c r="F97" s="329">
        <v>34.56</v>
      </c>
      <c r="O97" s="329"/>
      <c r="P97" s="329"/>
      <c r="Q97" s="329"/>
      <c r="R97" s="329"/>
      <c r="S97" s="329"/>
    </row>
    <row r="98" spans="1:19">
      <c r="A98" s="328">
        <v>44697</v>
      </c>
      <c r="B98" s="329">
        <v>29.25</v>
      </c>
      <c r="C98" s="329">
        <v>31.63</v>
      </c>
      <c r="D98" s="329">
        <v>32.090000000000003</v>
      </c>
      <c r="E98" s="329">
        <v>34.24</v>
      </c>
      <c r="F98" s="329">
        <v>34.520000000000003</v>
      </c>
      <c r="O98" s="329"/>
      <c r="P98" s="329"/>
      <c r="Q98" s="329"/>
      <c r="R98" s="329"/>
      <c r="S98" s="329"/>
    </row>
    <row r="99" spans="1:19">
      <c r="A99" s="328">
        <v>44698</v>
      </c>
      <c r="B99" s="329">
        <v>29.25</v>
      </c>
      <c r="C99" s="329">
        <v>31.62</v>
      </c>
      <c r="D99" s="329">
        <v>32.11</v>
      </c>
      <c r="E99" s="329">
        <v>34.53</v>
      </c>
      <c r="F99" s="329">
        <v>34.85</v>
      </c>
      <c r="O99" s="329"/>
      <c r="P99" s="329"/>
      <c r="Q99" s="329"/>
      <c r="R99" s="329"/>
      <c r="S99" s="329"/>
    </row>
    <row r="100" spans="1:19">
      <c r="A100" s="328">
        <v>44699</v>
      </c>
      <c r="B100" s="329">
        <v>29.25</v>
      </c>
      <c r="C100" s="329">
        <v>31.62</v>
      </c>
      <c r="D100" s="329">
        <v>32.090000000000003</v>
      </c>
      <c r="E100" s="329">
        <v>35.07</v>
      </c>
      <c r="F100" s="329">
        <v>35.96</v>
      </c>
      <c r="O100" s="329"/>
      <c r="P100" s="329"/>
      <c r="Q100" s="329"/>
      <c r="R100" s="329"/>
      <c r="S100" s="329"/>
    </row>
    <row r="101" spans="1:19">
      <c r="A101" s="328">
        <v>44700</v>
      </c>
      <c r="B101" s="329">
        <v>29.25</v>
      </c>
      <c r="C101" s="329">
        <v>31.55</v>
      </c>
      <c r="D101" s="329">
        <v>32.1</v>
      </c>
      <c r="E101" s="329">
        <v>36.130000000000003</v>
      </c>
      <c r="F101" s="329">
        <v>37.54</v>
      </c>
      <c r="O101" s="329"/>
      <c r="P101" s="329"/>
      <c r="Q101" s="329"/>
      <c r="R101" s="329"/>
      <c r="S101" s="329"/>
    </row>
    <row r="102" spans="1:19">
      <c r="A102" s="328">
        <v>44701</v>
      </c>
      <c r="B102" s="329">
        <v>29.25</v>
      </c>
      <c r="C102" s="329">
        <v>31.71</v>
      </c>
      <c r="D102" s="329">
        <v>32.31</v>
      </c>
      <c r="E102" s="329">
        <v>35.450000000000003</v>
      </c>
      <c r="F102" s="329">
        <v>37.32</v>
      </c>
      <c r="O102" s="329"/>
      <c r="P102" s="329"/>
      <c r="Q102" s="329"/>
      <c r="R102" s="329"/>
      <c r="S102" s="329"/>
    </row>
    <row r="103" spans="1:19">
      <c r="A103" s="328">
        <v>44704</v>
      </c>
      <c r="B103" s="329">
        <v>29.25</v>
      </c>
      <c r="C103" s="329">
        <v>36.159999999999997</v>
      </c>
      <c r="D103" s="329">
        <v>37.119999999999997</v>
      </c>
      <c r="E103" s="329">
        <v>36.53</v>
      </c>
      <c r="F103" s="329">
        <v>37.51</v>
      </c>
      <c r="O103" s="329"/>
      <c r="P103" s="329"/>
      <c r="Q103" s="329"/>
      <c r="R103" s="329"/>
      <c r="S103" s="329"/>
    </row>
    <row r="104" spans="1:19">
      <c r="A104" s="328">
        <v>44705</v>
      </c>
      <c r="B104" s="329">
        <v>29.25</v>
      </c>
      <c r="C104" s="329">
        <v>36.32</v>
      </c>
      <c r="D104" s="329">
        <v>36.840000000000003</v>
      </c>
      <c r="E104" s="329">
        <v>36.01</v>
      </c>
      <c r="F104" s="329">
        <v>37.159999999999997</v>
      </c>
      <c r="O104" s="329"/>
      <c r="P104" s="329"/>
      <c r="Q104" s="329"/>
      <c r="R104" s="329"/>
      <c r="S104" s="329"/>
    </row>
    <row r="105" spans="1:19">
      <c r="A105" s="328">
        <v>44706</v>
      </c>
      <c r="B105" s="329">
        <v>29.25</v>
      </c>
      <c r="C105" s="329">
        <v>35.43</v>
      </c>
      <c r="D105" s="329">
        <v>36.090000000000003</v>
      </c>
      <c r="E105" s="329">
        <v>35.82</v>
      </c>
      <c r="F105" s="329">
        <v>36.68</v>
      </c>
      <c r="O105" s="329"/>
      <c r="P105" s="329"/>
      <c r="Q105" s="329"/>
      <c r="R105" s="329"/>
      <c r="S105" s="329"/>
    </row>
    <row r="106" spans="1:19">
      <c r="A106" s="328">
        <v>44707</v>
      </c>
      <c r="B106" s="329">
        <v>29.25</v>
      </c>
      <c r="C106" s="329">
        <v>35.9</v>
      </c>
      <c r="D106" s="329">
        <v>36.44</v>
      </c>
      <c r="E106" s="329">
        <v>35.549999999999997</v>
      </c>
      <c r="F106" s="329">
        <v>36.869999999999997</v>
      </c>
      <c r="O106" s="329"/>
      <c r="P106" s="329"/>
      <c r="Q106" s="329"/>
      <c r="R106" s="329"/>
      <c r="S106" s="329"/>
    </row>
    <row r="107" spans="1:19">
      <c r="A107" s="328">
        <v>44708</v>
      </c>
      <c r="B107" s="329">
        <v>29.25</v>
      </c>
      <c r="C107" s="329">
        <v>36</v>
      </c>
      <c r="D107" s="329">
        <v>36.42</v>
      </c>
      <c r="E107" s="329">
        <v>35.82</v>
      </c>
      <c r="F107" s="329">
        <v>36.79</v>
      </c>
      <c r="O107" s="329"/>
      <c r="P107" s="329"/>
      <c r="Q107" s="329"/>
      <c r="R107" s="329"/>
      <c r="S107" s="329"/>
    </row>
    <row r="108" spans="1:19">
      <c r="A108" s="328">
        <v>44711</v>
      </c>
      <c r="B108" s="329">
        <v>29.25</v>
      </c>
      <c r="C108" s="329">
        <v>35.89</v>
      </c>
      <c r="D108" s="329">
        <v>35.97</v>
      </c>
      <c r="E108" s="329">
        <v>35.44</v>
      </c>
      <c r="F108" s="329">
        <v>36.340000000000003</v>
      </c>
      <c r="O108" s="329"/>
      <c r="P108" s="329"/>
      <c r="Q108" s="329"/>
      <c r="R108" s="329"/>
      <c r="S108" s="329"/>
    </row>
    <row r="109" spans="1:19">
      <c r="A109" s="328">
        <v>44712</v>
      </c>
      <c r="B109" s="329">
        <v>29.25</v>
      </c>
      <c r="C109" s="329">
        <v>35.25</v>
      </c>
      <c r="D109" s="329">
        <v>35.81</v>
      </c>
      <c r="E109" s="329">
        <v>35.049999999999997</v>
      </c>
      <c r="F109" s="329">
        <v>35.979999999999997</v>
      </c>
      <c r="O109" s="329"/>
      <c r="P109" s="329"/>
      <c r="Q109" s="329"/>
      <c r="R109" s="329"/>
      <c r="S109" s="329"/>
    </row>
    <row r="110" spans="1:19">
      <c r="A110" s="328">
        <v>44713</v>
      </c>
      <c r="B110" s="329">
        <v>29.25</v>
      </c>
      <c r="C110" s="329">
        <v>35.17</v>
      </c>
      <c r="D110" s="329">
        <v>35.35</v>
      </c>
      <c r="E110" s="329">
        <v>35.08</v>
      </c>
      <c r="F110" s="329">
        <v>35.99</v>
      </c>
      <c r="O110" s="329"/>
      <c r="P110" s="329"/>
      <c r="Q110" s="329"/>
      <c r="R110" s="329"/>
      <c r="S110" s="329"/>
    </row>
    <row r="111" spans="1:19">
      <c r="A111" s="328">
        <v>44714</v>
      </c>
      <c r="B111" s="329">
        <v>29.25</v>
      </c>
      <c r="C111" s="329">
        <v>35.340000000000003</v>
      </c>
      <c r="D111" s="329">
        <v>35.74</v>
      </c>
      <c r="E111" s="329">
        <v>35.25</v>
      </c>
      <c r="F111" s="329">
        <v>36.07</v>
      </c>
      <c r="O111" s="329"/>
      <c r="P111" s="329"/>
      <c r="Q111" s="329"/>
      <c r="R111" s="329"/>
      <c r="S111" s="329"/>
    </row>
    <row r="112" spans="1:19">
      <c r="A112" s="328">
        <v>44715</v>
      </c>
      <c r="B112" s="329">
        <v>29.25</v>
      </c>
      <c r="C112" s="329">
        <v>35.19</v>
      </c>
      <c r="D112" s="329">
        <v>35.700000000000003</v>
      </c>
      <c r="E112" s="329">
        <v>35.04</v>
      </c>
      <c r="F112" s="329">
        <v>35.85</v>
      </c>
      <c r="O112" s="329"/>
      <c r="P112" s="329"/>
      <c r="Q112" s="329"/>
      <c r="R112" s="329"/>
      <c r="S112" s="329"/>
    </row>
    <row r="113" spans="1:19">
      <c r="A113" s="328">
        <v>44718</v>
      </c>
      <c r="B113" s="329">
        <v>29.25</v>
      </c>
      <c r="C113" s="329">
        <v>35.06</v>
      </c>
      <c r="D113" s="329">
        <v>35.51</v>
      </c>
      <c r="E113" s="329">
        <v>34.74</v>
      </c>
      <c r="F113" s="329">
        <v>35.49</v>
      </c>
      <c r="O113" s="329"/>
      <c r="P113" s="329"/>
      <c r="Q113" s="329"/>
      <c r="R113" s="329"/>
      <c r="S113" s="329"/>
    </row>
    <row r="114" spans="1:19">
      <c r="A114" s="328">
        <v>44719</v>
      </c>
      <c r="B114" s="329">
        <v>29.25</v>
      </c>
      <c r="C114" s="329">
        <v>34.74</v>
      </c>
      <c r="D114" s="329">
        <v>35.21</v>
      </c>
      <c r="E114" s="329">
        <v>34.799999999999997</v>
      </c>
      <c r="F114" s="329">
        <v>35.47</v>
      </c>
      <c r="O114" s="329"/>
      <c r="P114" s="329"/>
      <c r="Q114" s="329"/>
      <c r="R114" s="329"/>
      <c r="S114" s="329"/>
    </row>
    <row r="115" spans="1:19">
      <c r="A115" s="328">
        <v>44720</v>
      </c>
      <c r="B115" s="329">
        <v>29.25</v>
      </c>
      <c r="C115" s="329">
        <v>34.9</v>
      </c>
      <c r="D115" s="329">
        <v>35.25</v>
      </c>
      <c r="E115" s="329">
        <v>34.83</v>
      </c>
      <c r="F115" s="329">
        <v>35.49</v>
      </c>
      <c r="O115" s="329"/>
      <c r="P115" s="329"/>
      <c r="Q115" s="329"/>
      <c r="R115" s="329"/>
      <c r="S115" s="329"/>
    </row>
    <row r="116" spans="1:19">
      <c r="A116" s="328">
        <v>44721</v>
      </c>
      <c r="B116" s="329">
        <v>29.25</v>
      </c>
      <c r="C116" s="329">
        <v>34.9</v>
      </c>
      <c r="D116" s="329">
        <v>35.229999999999997</v>
      </c>
      <c r="E116" s="329">
        <v>34.89</v>
      </c>
      <c r="F116" s="329">
        <v>35.380000000000003</v>
      </c>
      <c r="O116" s="329"/>
      <c r="P116" s="329"/>
      <c r="Q116" s="329"/>
      <c r="R116" s="329"/>
      <c r="S116" s="329"/>
    </row>
    <row r="117" spans="1:19">
      <c r="A117" s="328">
        <v>44722</v>
      </c>
      <c r="B117" s="329">
        <v>29.25</v>
      </c>
      <c r="C117" s="329">
        <v>34.93</v>
      </c>
      <c r="D117" s="329">
        <v>35.25</v>
      </c>
      <c r="E117" s="329">
        <v>34.83</v>
      </c>
      <c r="F117" s="329">
        <v>35.380000000000003</v>
      </c>
      <c r="O117" s="329"/>
      <c r="P117" s="329"/>
      <c r="Q117" s="329"/>
      <c r="R117" s="329"/>
      <c r="S117" s="329"/>
    </row>
    <row r="118" spans="1:19">
      <c r="A118" s="328">
        <v>44725</v>
      </c>
      <c r="B118" s="329">
        <v>29.25</v>
      </c>
      <c r="C118" s="329">
        <v>35.01</v>
      </c>
      <c r="D118" s="329">
        <v>35.32</v>
      </c>
      <c r="E118" s="329">
        <v>35.03</v>
      </c>
      <c r="F118" s="329">
        <v>35.799999999999997</v>
      </c>
      <c r="O118" s="329"/>
      <c r="P118" s="329"/>
      <c r="Q118" s="329"/>
      <c r="R118" s="329"/>
      <c r="S118" s="329"/>
    </row>
    <row r="119" spans="1:19">
      <c r="A119" s="328">
        <v>44726</v>
      </c>
      <c r="B119" s="329">
        <v>29.25</v>
      </c>
      <c r="C119" s="329">
        <v>35.21</v>
      </c>
      <c r="D119" s="329">
        <v>35.57</v>
      </c>
      <c r="E119" s="329">
        <v>35.1</v>
      </c>
      <c r="F119" s="329">
        <v>35.76</v>
      </c>
      <c r="O119" s="329"/>
      <c r="P119" s="329"/>
      <c r="Q119" s="329"/>
      <c r="R119" s="329"/>
      <c r="S119" s="329"/>
    </row>
    <row r="120" spans="1:19">
      <c r="A120" s="328">
        <v>44727</v>
      </c>
      <c r="B120" s="329">
        <v>29.25</v>
      </c>
      <c r="C120" s="329">
        <v>35.29</v>
      </c>
      <c r="D120" s="329">
        <v>35.659999999999997</v>
      </c>
      <c r="E120" s="329">
        <v>35.19</v>
      </c>
      <c r="F120" s="329">
        <v>35.79</v>
      </c>
      <c r="O120" s="329"/>
      <c r="P120" s="329"/>
      <c r="Q120" s="329"/>
      <c r="R120" s="329"/>
      <c r="S120" s="329"/>
    </row>
    <row r="121" spans="1:19">
      <c r="A121" s="328">
        <v>44728</v>
      </c>
      <c r="B121" s="329">
        <v>29.25</v>
      </c>
      <c r="C121" s="329">
        <v>35.36</v>
      </c>
      <c r="D121" s="329">
        <v>35.71</v>
      </c>
      <c r="E121" s="329">
        <v>35.590000000000003</v>
      </c>
      <c r="F121" s="329">
        <v>35.72</v>
      </c>
      <c r="O121" s="329"/>
      <c r="P121" s="329"/>
      <c r="Q121" s="329"/>
      <c r="R121" s="329"/>
      <c r="S121" s="329"/>
    </row>
    <row r="122" spans="1:19">
      <c r="A122" s="328">
        <v>44729</v>
      </c>
      <c r="B122" s="329">
        <v>29.25</v>
      </c>
      <c r="C122" s="329">
        <v>35.36</v>
      </c>
      <c r="D122" s="329">
        <v>35.64</v>
      </c>
      <c r="E122" s="329">
        <v>35.21</v>
      </c>
      <c r="F122" s="329">
        <v>35.729999999999997</v>
      </c>
      <c r="O122" s="329"/>
      <c r="P122" s="329"/>
      <c r="Q122" s="329"/>
      <c r="R122" s="329"/>
      <c r="S122" s="329"/>
    </row>
    <row r="123" spans="1:19">
      <c r="A123" s="328">
        <v>44732</v>
      </c>
      <c r="B123" s="329">
        <v>29.25</v>
      </c>
      <c r="C123" s="329">
        <v>35.299999999999997</v>
      </c>
      <c r="D123" s="329">
        <v>35.549999999999997</v>
      </c>
      <c r="E123" s="329">
        <v>35.31</v>
      </c>
      <c r="F123" s="329">
        <v>35.479999999999997</v>
      </c>
      <c r="O123" s="329"/>
      <c r="P123" s="329"/>
      <c r="Q123" s="329"/>
      <c r="R123" s="329"/>
      <c r="S123" s="329"/>
    </row>
    <row r="124" spans="1:19">
      <c r="A124" s="328">
        <v>44733</v>
      </c>
      <c r="B124" s="329">
        <v>29.25</v>
      </c>
      <c r="C124" s="329">
        <v>35.07</v>
      </c>
      <c r="D124" s="329">
        <v>35.36</v>
      </c>
      <c r="E124" s="329">
        <v>35.200000000000003</v>
      </c>
      <c r="F124" s="329">
        <v>35.35</v>
      </c>
      <c r="O124" s="329"/>
      <c r="P124" s="329"/>
      <c r="Q124" s="329"/>
      <c r="R124" s="329"/>
      <c r="S124" s="329"/>
    </row>
    <row r="125" spans="1:19">
      <c r="A125" s="328">
        <v>44734</v>
      </c>
      <c r="B125" s="329">
        <v>29.25</v>
      </c>
      <c r="C125" s="329">
        <v>35.119999999999997</v>
      </c>
      <c r="D125" s="329">
        <v>35.380000000000003</v>
      </c>
      <c r="E125" s="329">
        <v>35.200000000000003</v>
      </c>
      <c r="F125" s="329">
        <v>35.36</v>
      </c>
      <c r="O125" s="329"/>
      <c r="P125" s="329"/>
      <c r="Q125" s="329"/>
      <c r="R125" s="329"/>
      <c r="S125" s="329"/>
    </row>
    <row r="126" spans="1:19">
      <c r="A126" s="328">
        <v>44735</v>
      </c>
      <c r="B126" s="329">
        <v>29.25</v>
      </c>
      <c r="C126" s="329">
        <v>35.130000000000003</v>
      </c>
      <c r="D126" s="329">
        <v>35.39</v>
      </c>
      <c r="E126" s="329">
        <v>35.229999999999997</v>
      </c>
      <c r="F126" s="329">
        <v>35.340000000000003</v>
      </c>
      <c r="O126" s="329"/>
      <c r="P126" s="329"/>
      <c r="Q126" s="329"/>
      <c r="R126" s="329"/>
      <c r="S126" s="329"/>
    </row>
    <row r="127" spans="1:19">
      <c r="A127" s="328">
        <v>44736</v>
      </c>
      <c r="B127" s="329">
        <v>29.25</v>
      </c>
      <c r="C127" s="329">
        <v>35.21</v>
      </c>
      <c r="D127" s="329">
        <v>35.44</v>
      </c>
      <c r="E127" s="329">
        <v>35.29</v>
      </c>
      <c r="F127" s="329">
        <v>35.47</v>
      </c>
      <c r="O127" s="329"/>
      <c r="P127" s="329"/>
      <c r="Q127" s="329"/>
      <c r="R127" s="329"/>
      <c r="S127" s="329"/>
    </row>
    <row r="128" spans="1:19">
      <c r="A128" s="328">
        <v>44739</v>
      </c>
      <c r="B128" s="329">
        <v>29.25</v>
      </c>
      <c r="C128" s="329">
        <v>35.32</v>
      </c>
      <c r="D128" s="329">
        <v>35.58</v>
      </c>
      <c r="E128" s="329">
        <v>35.43</v>
      </c>
      <c r="F128" s="329">
        <v>35.56</v>
      </c>
      <c r="O128" s="329"/>
      <c r="P128" s="329"/>
      <c r="Q128" s="329"/>
      <c r="R128" s="329"/>
      <c r="S128" s="329"/>
    </row>
    <row r="129" spans="1:19">
      <c r="A129" s="328">
        <v>44740</v>
      </c>
      <c r="B129" s="329">
        <v>29.25</v>
      </c>
      <c r="C129" s="329">
        <v>35.28</v>
      </c>
      <c r="D129" s="329">
        <v>35.520000000000003</v>
      </c>
      <c r="E129" s="329">
        <v>35.28</v>
      </c>
      <c r="F129" s="329">
        <v>35.46</v>
      </c>
      <c r="O129" s="329"/>
      <c r="P129" s="329"/>
      <c r="Q129" s="329"/>
      <c r="R129" s="329"/>
      <c r="S129" s="329"/>
    </row>
    <row r="130" spans="1:19">
      <c r="A130" s="328">
        <v>44741</v>
      </c>
      <c r="B130" s="329">
        <v>29.25</v>
      </c>
      <c r="C130" s="329">
        <v>35.31</v>
      </c>
      <c r="D130" s="329">
        <v>35.54</v>
      </c>
      <c r="E130" s="329">
        <v>35.44</v>
      </c>
      <c r="F130" s="329">
        <v>35.53</v>
      </c>
      <c r="O130" s="329"/>
      <c r="P130" s="329"/>
      <c r="Q130" s="329"/>
      <c r="R130" s="329"/>
      <c r="S130" s="329"/>
    </row>
    <row r="131" spans="1:19">
      <c r="A131" s="328">
        <v>44742</v>
      </c>
      <c r="B131" s="329">
        <v>29.25</v>
      </c>
      <c r="C131" s="329">
        <v>35.32</v>
      </c>
      <c r="D131" s="329">
        <v>35.520000000000003</v>
      </c>
      <c r="E131" s="329">
        <v>35.4</v>
      </c>
      <c r="F131" s="329">
        <v>35.549999999999997</v>
      </c>
      <c r="O131" s="329"/>
      <c r="P131" s="329"/>
      <c r="Q131" s="329"/>
      <c r="R131" s="329"/>
      <c r="S131" s="329"/>
    </row>
    <row r="132" spans="1:19">
      <c r="A132" s="328">
        <v>44743</v>
      </c>
      <c r="B132" s="329">
        <v>29.25</v>
      </c>
      <c r="C132" s="329">
        <v>35.33</v>
      </c>
      <c r="D132" s="329">
        <v>35.56</v>
      </c>
      <c r="E132" s="329">
        <v>35.47</v>
      </c>
      <c r="F132" s="329">
        <v>35.56</v>
      </c>
      <c r="O132" s="329"/>
      <c r="P132" s="329"/>
      <c r="Q132" s="329"/>
      <c r="R132" s="329"/>
      <c r="S132" s="329"/>
    </row>
    <row r="133" spans="1:19">
      <c r="A133" s="328">
        <v>44746</v>
      </c>
      <c r="B133" s="329">
        <v>29.25</v>
      </c>
      <c r="C133" s="329">
        <v>35.270000000000003</v>
      </c>
      <c r="D133" s="329">
        <v>35.51</v>
      </c>
      <c r="E133" s="329">
        <v>35.270000000000003</v>
      </c>
      <c r="F133" s="329">
        <v>35.4</v>
      </c>
      <c r="O133" s="329"/>
      <c r="P133" s="329"/>
      <c r="Q133" s="329"/>
      <c r="R133" s="329"/>
      <c r="S133" s="329"/>
    </row>
    <row r="134" spans="1:19">
      <c r="A134" s="328">
        <v>44747</v>
      </c>
      <c r="B134" s="329">
        <v>29.25</v>
      </c>
      <c r="C134" s="329">
        <v>35.1</v>
      </c>
      <c r="D134" s="329">
        <v>35.36</v>
      </c>
      <c r="E134" s="329">
        <v>35.200000000000003</v>
      </c>
      <c r="F134" s="329">
        <v>35.35</v>
      </c>
      <c r="O134" s="329"/>
      <c r="P134" s="329"/>
      <c r="Q134" s="329"/>
      <c r="R134" s="329"/>
      <c r="S134" s="329"/>
    </row>
    <row r="135" spans="1:19">
      <c r="A135" s="328">
        <v>44748</v>
      </c>
      <c r="B135" s="329">
        <v>29.25</v>
      </c>
      <c r="C135" s="329">
        <v>35.14</v>
      </c>
      <c r="D135" s="329">
        <v>35.43</v>
      </c>
      <c r="E135" s="329">
        <v>35.28</v>
      </c>
      <c r="F135" s="329">
        <v>35.42</v>
      </c>
      <c r="O135" s="329"/>
      <c r="P135" s="329"/>
      <c r="Q135" s="329"/>
      <c r="R135" s="329"/>
      <c r="S135" s="329"/>
    </row>
    <row r="136" spans="1:19">
      <c r="A136" s="328">
        <v>44749</v>
      </c>
      <c r="B136" s="329">
        <v>29.25</v>
      </c>
      <c r="C136" s="329">
        <v>35.56</v>
      </c>
      <c r="D136" s="329">
        <v>35.869999999999997</v>
      </c>
      <c r="E136" s="329">
        <v>35.79</v>
      </c>
      <c r="F136" s="329">
        <v>35.93</v>
      </c>
      <c r="O136" s="329"/>
      <c r="P136" s="329"/>
      <c r="Q136" s="329"/>
      <c r="R136" s="329"/>
      <c r="S136" s="329"/>
    </row>
    <row r="137" spans="1:19">
      <c r="A137" s="328">
        <v>44750</v>
      </c>
      <c r="B137" s="329">
        <v>29.25</v>
      </c>
      <c r="C137" s="329">
        <v>35.74</v>
      </c>
      <c r="D137" s="329">
        <v>36.03</v>
      </c>
      <c r="E137" s="329">
        <v>35.549999999999997</v>
      </c>
      <c r="F137" s="329">
        <v>36.18</v>
      </c>
      <c r="O137" s="329"/>
      <c r="P137" s="329"/>
      <c r="Q137" s="329"/>
      <c r="R137" s="329"/>
      <c r="S137" s="329"/>
    </row>
    <row r="138" spans="1:19">
      <c r="A138" s="328">
        <v>44753</v>
      </c>
      <c r="B138" s="329">
        <v>29.25</v>
      </c>
      <c r="C138" s="329">
        <v>36.32</v>
      </c>
      <c r="D138" s="329">
        <v>36.65</v>
      </c>
      <c r="E138" s="329">
        <v>36.479999999999997</v>
      </c>
      <c r="F138" s="329">
        <v>37</v>
      </c>
      <c r="O138" s="329"/>
      <c r="P138" s="329"/>
      <c r="Q138" s="329"/>
      <c r="R138" s="329"/>
      <c r="S138" s="329"/>
    </row>
    <row r="139" spans="1:19">
      <c r="A139" s="328">
        <v>44754</v>
      </c>
      <c r="B139" s="329">
        <v>29.25</v>
      </c>
      <c r="C139" s="329">
        <v>37.119999999999997</v>
      </c>
      <c r="D139" s="329">
        <v>37.51</v>
      </c>
      <c r="E139" s="329">
        <v>37.39</v>
      </c>
      <c r="F139" s="329">
        <v>37.590000000000003</v>
      </c>
      <c r="O139" s="329"/>
      <c r="P139" s="329"/>
      <c r="Q139" s="329"/>
      <c r="R139" s="329"/>
      <c r="S139" s="329"/>
    </row>
    <row r="140" spans="1:19">
      <c r="A140" s="328">
        <v>44755</v>
      </c>
      <c r="B140" s="329">
        <v>29.25</v>
      </c>
      <c r="C140" s="329">
        <v>37.26</v>
      </c>
      <c r="D140" s="329">
        <v>37.58</v>
      </c>
      <c r="E140" s="329">
        <v>37.46</v>
      </c>
      <c r="F140" s="329">
        <v>37.64</v>
      </c>
      <c r="O140" s="329"/>
      <c r="P140" s="329"/>
      <c r="Q140" s="329"/>
      <c r="R140" s="329"/>
      <c r="S140" s="329"/>
    </row>
    <row r="141" spans="1:19">
      <c r="A141" s="328">
        <v>44756</v>
      </c>
      <c r="B141" s="329">
        <v>29.25</v>
      </c>
      <c r="C141" s="329">
        <v>37.28</v>
      </c>
      <c r="D141" s="329">
        <v>37.619999999999997</v>
      </c>
      <c r="E141" s="329">
        <v>37.57</v>
      </c>
      <c r="F141" s="329">
        <v>37.630000000000003</v>
      </c>
      <c r="O141" s="329"/>
      <c r="P141" s="329"/>
      <c r="Q141" s="329"/>
      <c r="R141" s="329"/>
      <c r="S141" s="329"/>
    </row>
    <row r="142" spans="1:19">
      <c r="A142" s="328">
        <v>44757</v>
      </c>
      <c r="B142" s="329">
        <v>29.25</v>
      </c>
      <c r="C142" s="329">
        <v>37</v>
      </c>
      <c r="D142" s="329">
        <v>37.22</v>
      </c>
      <c r="E142" s="329">
        <v>36.799999999999997</v>
      </c>
      <c r="F142" s="329">
        <v>37.26</v>
      </c>
      <c r="O142" s="329"/>
      <c r="P142" s="329"/>
      <c r="Q142" s="329"/>
      <c r="R142" s="329"/>
      <c r="S142" s="329"/>
    </row>
    <row r="143" spans="1:19">
      <c r="A143" s="328">
        <v>44760</v>
      </c>
      <c r="B143" s="329">
        <v>29.25</v>
      </c>
      <c r="C143" s="329">
        <v>36.869999999999997</v>
      </c>
      <c r="D143" s="329">
        <v>37.11</v>
      </c>
      <c r="E143" s="329">
        <v>36.979999999999997</v>
      </c>
      <c r="F143" s="329">
        <v>37.200000000000003</v>
      </c>
      <c r="O143" s="329"/>
      <c r="P143" s="329"/>
      <c r="Q143" s="329"/>
      <c r="R143" s="329"/>
      <c r="S143" s="329"/>
    </row>
    <row r="144" spans="1:19">
      <c r="A144" s="328">
        <v>44761</v>
      </c>
      <c r="B144" s="329">
        <v>29.25</v>
      </c>
      <c r="C144" s="329">
        <v>36.72</v>
      </c>
      <c r="D144" s="329">
        <v>37.04</v>
      </c>
      <c r="E144" s="329">
        <v>36.69</v>
      </c>
      <c r="F144" s="329">
        <v>36.85</v>
      </c>
      <c r="O144" s="329"/>
      <c r="P144" s="329"/>
      <c r="Q144" s="329"/>
      <c r="R144" s="329"/>
      <c r="S144" s="329"/>
    </row>
    <row r="145" spans="1:19">
      <c r="A145" s="328">
        <v>44762</v>
      </c>
      <c r="B145" s="329">
        <v>29.25</v>
      </c>
      <c r="C145" s="329">
        <v>36.47</v>
      </c>
      <c r="D145" s="329">
        <v>36.81</v>
      </c>
      <c r="E145" s="329">
        <v>36.53</v>
      </c>
      <c r="F145" s="329">
        <v>36.950000000000003</v>
      </c>
      <c r="O145" s="329"/>
      <c r="P145" s="329"/>
      <c r="Q145" s="329"/>
      <c r="R145" s="329"/>
      <c r="S145" s="329"/>
    </row>
    <row r="146" spans="1:19">
      <c r="A146" s="328">
        <v>44763</v>
      </c>
      <c r="B146" s="329">
        <v>36.57</v>
      </c>
      <c r="C146" s="329">
        <v>37.229999999999997</v>
      </c>
      <c r="D146" s="329">
        <v>38.049999999999997</v>
      </c>
      <c r="E146" s="329">
        <v>37.65</v>
      </c>
      <c r="F146" s="329">
        <v>38.5</v>
      </c>
      <c r="O146" s="329"/>
      <c r="P146" s="329"/>
      <c r="Q146" s="329"/>
      <c r="R146" s="329"/>
      <c r="S146" s="329"/>
    </row>
    <row r="147" spans="1:19">
      <c r="A147" s="328">
        <v>44764</v>
      </c>
      <c r="B147" s="329">
        <v>36.57</v>
      </c>
      <c r="C147" s="329">
        <v>38.24</v>
      </c>
      <c r="D147" s="329">
        <v>39.07</v>
      </c>
      <c r="E147" s="329">
        <v>38.51</v>
      </c>
      <c r="F147" s="329">
        <v>38.979999999999997</v>
      </c>
      <c r="O147" s="329"/>
      <c r="P147" s="329"/>
      <c r="Q147" s="329"/>
      <c r="R147" s="329"/>
      <c r="S147" s="329"/>
    </row>
    <row r="148" spans="1:19">
      <c r="A148" s="328">
        <v>44767</v>
      </c>
      <c r="B148" s="329">
        <v>36.57</v>
      </c>
      <c r="C148" s="329">
        <v>38.700000000000003</v>
      </c>
      <c r="D148" s="329">
        <v>39.25</v>
      </c>
      <c r="E148" s="329">
        <v>38.99</v>
      </c>
      <c r="F148" s="329">
        <v>39.26</v>
      </c>
      <c r="O148" s="329"/>
      <c r="P148" s="329"/>
      <c r="Q148" s="329"/>
      <c r="R148" s="329"/>
      <c r="S148" s="329"/>
    </row>
    <row r="149" spans="1:19">
      <c r="A149" s="328">
        <v>44768</v>
      </c>
      <c r="B149" s="329">
        <v>36.57</v>
      </c>
      <c r="C149" s="329">
        <v>39.130000000000003</v>
      </c>
      <c r="D149" s="329">
        <v>39.42</v>
      </c>
      <c r="E149" s="329">
        <v>39.479999999999997</v>
      </c>
      <c r="F149" s="329">
        <v>39.799999999999997</v>
      </c>
      <c r="O149" s="329"/>
      <c r="P149" s="329"/>
      <c r="Q149" s="329"/>
      <c r="R149" s="329"/>
      <c r="S149" s="329"/>
    </row>
    <row r="150" spans="1:19">
      <c r="A150" s="328">
        <v>44769</v>
      </c>
      <c r="B150" s="329">
        <v>36.57</v>
      </c>
      <c r="C150" s="329">
        <v>39.74</v>
      </c>
      <c r="D150" s="329">
        <v>40.200000000000003</v>
      </c>
      <c r="E150" s="329">
        <v>39.799999999999997</v>
      </c>
      <c r="F150" s="329">
        <v>40.46</v>
      </c>
      <c r="O150" s="329"/>
      <c r="P150" s="329"/>
      <c r="Q150" s="329"/>
      <c r="R150" s="329"/>
      <c r="S150" s="329"/>
    </row>
    <row r="151" spans="1:19">
      <c r="A151" s="328">
        <v>44770</v>
      </c>
      <c r="B151" s="329">
        <v>36.57</v>
      </c>
      <c r="C151" s="329">
        <v>40.19</v>
      </c>
      <c r="D151" s="329">
        <v>40.54</v>
      </c>
      <c r="E151" s="329">
        <v>40.76</v>
      </c>
      <c r="F151" s="329">
        <v>41.12</v>
      </c>
      <c r="O151" s="329"/>
      <c r="P151" s="329"/>
      <c r="Q151" s="329"/>
      <c r="R151" s="329"/>
      <c r="S151" s="329"/>
    </row>
    <row r="152" spans="1:19">
      <c r="A152" s="328">
        <v>44771</v>
      </c>
      <c r="B152" s="329">
        <v>36.57</v>
      </c>
      <c r="C152" s="329">
        <v>41.06</v>
      </c>
      <c r="D152" s="329">
        <v>41.4</v>
      </c>
      <c r="E152" s="329">
        <v>41.5</v>
      </c>
      <c r="F152" s="329">
        <v>42.26</v>
      </c>
      <c r="O152" s="329"/>
      <c r="P152" s="329"/>
      <c r="Q152" s="329"/>
      <c r="R152" s="329"/>
      <c r="S152" s="329"/>
    </row>
    <row r="153" spans="1:19">
      <c r="A153" s="328">
        <v>44774</v>
      </c>
      <c r="B153" s="329">
        <v>36.57</v>
      </c>
      <c r="C153" s="329">
        <v>40.33</v>
      </c>
      <c r="D153" s="329">
        <v>40.75</v>
      </c>
      <c r="E153" s="329">
        <v>40.22</v>
      </c>
      <c r="F153" s="329">
        <v>41.12</v>
      </c>
      <c r="O153" s="329"/>
      <c r="P153" s="329"/>
      <c r="Q153" s="329"/>
      <c r="R153" s="329"/>
      <c r="S153" s="329"/>
    </row>
    <row r="154" spans="1:19">
      <c r="A154" s="328">
        <v>44775</v>
      </c>
      <c r="B154" s="329">
        <v>36.57</v>
      </c>
      <c r="C154" s="329">
        <v>39.82</v>
      </c>
      <c r="D154" s="329">
        <v>40.33</v>
      </c>
      <c r="E154" s="329">
        <v>39.81</v>
      </c>
      <c r="F154" s="329">
        <v>40.17</v>
      </c>
      <c r="O154" s="329"/>
      <c r="P154" s="329"/>
      <c r="Q154" s="329"/>
      <c r="R154" s="329"/>
      <c r="S154" s="329"/>
    </row>
    <row r="155" spans="1:19">
      <c r="A155" s="328">
        <v>44776</v>
      </c>
      <c r="B155" s="329">
        <v>36.57</v>
      </c>
      <c r="C155" s="329">
        <v>39.01</v>
      </c>
      <c r="D155" s="329">
        <v>39.380000000000003</v>
      </c>
      <c r="E155" s="329">
        <v>38.64</v>
      </c>
      <c r="F155" s="329">
        <v>39.15</v>
      </c>
      <c r="O155" s="329"/>
      <c r="P155" s="329"/>
      <c r="Q155" s="329"/>
      <c r="R155" s="329"/>
      <c r="S155" s="329"/>
    </row>
    <row r="156" spans="1:19">
      <c r="A156" s="328">
        <v>44777</v>
      </c>
      <c r="B156" s="329">
        <v>36.57</v>
      </c>
      <c r="C156" s="329">
        <v>38.72</v>
      </c>
      <c r="D156" s="329">
        <v>39.29</v>
      </c>
      <c r="E156" s="329">
        <v>39.15</v>
      </c>
      <c r="F156" s="329">
        <v>39.75</v>
      </c>
      <c r="O156" s="329"/>
      <c r="P156" s="329"/>
      <c r="Q156" s="329"/>
      <c r="R156" s="329"/>
      <c r="S156" s="329"/>
    </row>
    <row r="157" spans="1:19">
      <c r="A157" s="328">
        <v>44778</v>
      </c>
      <c r="B157" s="329">
        <v>36.57</v>
      </c>
      <c r="C157" s="329">
        <v>38.93</v>
      </c>
      <c r="D157" s="329">
        <v>39.35</v>
      </c>
      <c r="E157" s="329">
        <v>39.159999999999997</v>
      </c>
      <c r="F157" s="329">
        <v>39.6</v>
      </c>
      <c r="O157" s="329"/>
      <c r="P157" s="329"/>
      <c r="Q157" s="329"/>
      <c r="R157" s="329"/>
      <c r="S157" s="329"/>
    </row>
    <row r="158" spans="1:19">
      <c r="A158" s="328">
        <v>44781</v>
      </c>
      <c r="B158" s="329">
        <v>36.57</v>
      </c>
      <c r="C158" s="329">
        <v>38.979999999999997</v>
      </c>
      <c r="D158" s="329">
        <v>39.44</v>
      </c>
      <c r="E158" s="329">
        <v>39.26</v>
      </c>
      <c r="F158" s="329">
        <v>39.659999999999997</v>
      </c>
      <c r="O158" s="329"/>
      <c r="P158" s="329"/>
      <c r="Q158" s="329"/>
      <c r="R158" s="329"/>
      <c r="S158" s="329"/>
    </row>
    <row r="159" spans="1:19">
      <c r="A159" s="328">
        <v>44782</v>
      </c>
      <c r="B159" s="329">
        <v>36.57</v>
      </c>
      <c r="C159" s="329">
        <v>39.11</v>
      </c>
      <c r="D159" s="329">
        <v>39.65</v>
      </c>
      <c r="E159" s="329">
        <v>39.479999999999997</v>
      </c>
      <c r="F159" s="329">
        <v>39.86</v>
      </c>
      <c r="O159" s="329"/>
      <c r="P159" s="329"/>
      <c r="Q159" s="329"/>
      <c r="R159" s="329"/>
      <c r="S159" s="329"/>
    </row>
    <row r="160" spans="1:19">
      <c r="A160" s="328">
        <v>44783</v>
      </c>
      <c r="B160" s="329">
        <v>36.57</v>
      </c>
      <c r="C160" s="329">
        <v>39.39</v>
      </c>
      <c r="D160" s="329">
        <v>39.729999999999997</v>
      </c>
      <c r="E160" s="329">
        <v>39.56</v>
      </c>
      <c r="F160" s="329">
        <v>40.01</v>
      </c>
      <c r="O160" s="329"/>
      <c r="P160" s="329"/>
      <c r="Q160" s="329"/>
      <c r="R160" s="329"/>
      <c r="S160" s="329"/>
    </row>
    <row r="161" spans="1:19">
      <c r="A161" s="328">
        <v>44784</v>
      </c>
      <c r="B161" s="329">
        <v>36.57</v>
      </c>
      <c r="C161" s="329">
        <v>39.479999999999997</v>
      </c>
      <c r="D161" s="329">
        <v>39.67</v>
      </c>
      <c r="E161" s="329">
        <v>39.76</v>
      </c>
      <c r="F161" s="329">
        <v>40.04</v>
      </c>
      <c r="O161" s="329"/>
      <c r="P161" s="329"/>
      <c r="Q161" s="329"/>
      <c r="R161" s="329"/>
      <c r="S161" s="329"/>
    </row>
    <row r="162" spans="1:19">
      <c r="A162" s="328">
        <v>44785</v>
      </c>
      <c r="B162" s="329">
        <v>36.57</v>
      </c>
      <c r="C162" s="329">
        <v>39.590000000000003</v>
      </c>
      <c r="D162" s="329">
        <v>39.700000000000003</v>
      </c>
      <c r="E162" s="329">
        <v>39.9</v>
      </c>
      <c r="F162" s="329">
        <v>40.08</v>
      </c>
      <c r="O162" s="329"/>
      <c r="P162" s="329"/>
      <c r="Q162" s="329"/>
      <c r="R162" s="329"/>
      <c r="S162" s="329"/>
    </row>
    <row r="163" spans="1:19">
      <c r="A163" s="328">
        <v>44788</v>
      </c>
      <c r="B163" s="329">
        <v>36.57</v>
      </c>
      <c r="C163" s="329">
        <v>39.65</v>
      </c>
      <c r="D163" s="329">
        <v>39.75</v>
      </c>
      <c r="E163" s="329">
        <v>39.909999999999997</v>
      </c>
      <c r="F163" s="329">
        <v>40.25</v>
      </c>
      <c r="O163" s="329"/>
      <c r="P163" s="329"/>
      <c r="Q163" s="329"/>
      <c r="R163" s="329"/>
      <c r="S163" s="329"/>
    </row>
    <row r="164" spans="1:19">
      <c r="A164" s="328">
        <v>44789</v>
      </c>
      <c r="B164" s="329">
        <v>36.57</v>
      </c>
      <c r="C164" s="329">
        <v>39.869999999999997</v>
      </c>
      <c r="D164" s="329">
        <v>39.89</v>
      </c>
      <c r="E164" s="329">
        <v>40</v>
      </c>
      <c r="F164" s="329">
        <v>40.6</v>
      </c>
      <c r="O164" s="329"/>
      <c r="P164" s="329"/>
      <c r="Q164" s="329"/>
      <c r="R164" s="329"/>
      <c r="S164" s="329"/>
    </row>
    <row r="165" spans="1:19">
      <c r="A165" s="328">
        <v>44790</v>
      </c>
      <c r="B165" s="329">
        <v>36.57</v>
      </c>
      <c r="C165" s="329">
        <v>40.049999999999997</v>
      </c>
      <c r="D165" s="329">
        <v>39.979999999999997</v>
      </c>
      <c r="E165" s="329">
        <v>40.299999999999997</v>
      </c>
      <c r="F165" s="329">
        <v>40.590000000000003</v>
      </c>
      <c r="O165" s="329"/>
      <c r="P165" s="329"/>
      <c r="Q165" s="329"/>
      <c r="R165" s="329"/>
      <c r="S165" s="329"/>
    </row>
    <row r="166" spans="1:19">
      <c r="A166" s="328">
        <v>44791</v>
      </c>
      <c r="B166" s="329">
        <v>36.57</v>
      </c>
      <c r="C166" s="329">
        <v>40.14</v>
      </c>
      <c r="D166" s="329">
        <v>40.090000000000003</v>
      </c>
      <c r="E166" s="329">
        <v>40.53</v>
      </c>
      <c r="F166" s="329">
        <v>40.78</v>
      </c>
      <c r="O166" s="329"/>
      <c r="P166" s="329"/>
      <c r="Q166" s="329"/>
      <c r="R166" s="329"/>
      <c r="S166" s="329"/>
    </row>
    <row r="167" spans="1:19">
      <c r="A167" s="328">
        <v>44792</v>
      </c>
      <c r="B167" s="329">
        <v>36.57</v>
      </c>
      <c r="C167" s="329">
        <v>40.36</v>
      </c>
      <c r="D167" s="329">
        <v>40.299999999999997</v>
      </c>
      <c r="E167" s="329">
        <v>40.700000000000003</v>
      </c>
      <c r="F167" s="329">
        <v>41</v>
      </c>
      <c r="O167" s="329"/>
      <c r="P167" s="329"/>
      <c r="Q167" s="329"/>
      <c r="R167" s="329"/>
      <c r="S167" s="329"/>
    </row>
    <row r="168" spans="1:19">
      <c r="A168" s="328">
        <v>44795</v>
      </c>
      <c r="B168" s="329">
        <v>36.57</v>
      </c>
      <c r="C168" s="329">
        <v>40.369999999999997</v>
      </c>
      <c r="D168" s="329">
        <v>40.57</v>
      </c>
      <c r="E168" s="329">
        <v>40.6</v>
      </c>
      <c r="F168" s="329">
        <v>40.94</v>
      </c>
      <c r="O168" s="329"/>
      <c r="P168" s="329"/>
      <c r="Q168" s="329"/>
      <c r="R168" s="329"/>
      <c r="S168" s="329"/>
    </row>
    <row r="169" spans="1:19">
      <c r="A169" s="328">
        <v>44796</v>
      </c>
      <c r="B169" s="329">
        <v>36.57</v>
      </c>
      <c r="C169" s="329">
        <v>40.44</v>
      </c>
      <c r="D169" s="329">
        <v>40.68</v>
      </c>
      <c r="E169" s="329">
        <v>40.78</v>
      </c>
      <c r="F169" s="329">
        <v>40.950000000000003</v>
      </c>
      <c r="O169" s="329"/>
      <c r="P169" s="329"/>
      <c r="Q169" s="329"/>
      <c r="R169" s="329"/>
      <c r="S169" s="329"/>
    </row>
    <row r="170" spans="1:19">
      <c r="A170" s="328">
        <v>44797</v>
      </c>
      <c r="B170" s="329">
        <v>36.57</v>
      </c>
      <c r="C170" s="329">
        <v>40.53</v>
      </c>
      <c r="D170" s="329">
        <v>40.61</v>
      </c>
      <c r="E170" s="329">
        <v>40.74</v>
      </c>
      <c r="F170" s="329">
        <v>40.96</v>
      </c>
      <c r="O170" s="329"/>
      <c r="P170" s="329"/>
      <c r="Q170" s="329"/>
      <c r="R170" s="329"/>
      <c r="S170" s="329"/>
    </row>
    <row r="171" spans="1:19">
      <c r="A171" s="328">
        <v>44798</v>
      </c>
      <c r="B171" s="329">
        <v>36.57</v>
      </c>
      <c r="C171" s="329">
        <v>40.43</v>
      </c>
      <c r="D171" s="329">
        <v>40.67</v>
      </c>
      <c r="E171" s="329">
        <v>40.64</v>
      </c>
      <c r="F171" s="329">
        <v>40.86</v>
      </c>
      <c r="O171" s="329"/>
      <c r="P171" s="329"/>
      <c r="Q171" s="329"/>
      <c r="R171" s="329"/>
      <c r="S171" s="329"/>
    </row>
    <row r="172" spans="1:19">
      <c r="A172" s="328">
        <v>44799</v>
      </c>
      <c r="B172" s="329">
        <v>36.57</v>
      </c>
      <c r="C172" s="329">
        <v>40.33</v>
      </c>
      <c r="D172" s="329">
        <v>40.6</v>
      </c>
      <c r="E172" s="329">
        <v>40.57</v>
      </c>
      <c r="F172" s="329">
        <v>40.770000000000003</v>
      </c>
      <c r="O172" s="329"/>
      <c r="P172" s="329"/>
      <c r="Q172" s="329"/>
      <c r="R172" s="329"/>
      <c r="S172" s="329"/>
    </row>
    <row r="173" spans="1:19">
      <c r="A173" s="328">
        <v>44802</v>
      </c>
      <c r="B173" s="329">
        <v>36.57</v>
      </c>
      <c r="C173" s="329">
        <v>40.39</v>
      </c>
      <c r="D173" s="329">
        <v>40.64</v>
      </c>
      <c r="E173" s="329">
        <v>40.65</v>
      </c>
      <c r="F173" s="329">
        <v>40.869999999999997</v>
      </c>
      <c r="O173" s="329"/>
      <c r="P173" s="329"/>
      <c r="Q173" s="329"/>
      <c r="R173" s="329"/>
      <c r="S173" s="329"/>
    </row>
    <row r="174" spans="1:19">
      <c r="A174" s="328">
        <v>44803</v>
      </c>
      <c r="B174" s="329">
        <v>36.57</v>
      </c>
      <c r="C174" s="329">
        <v>40.4</v>
      </c>
      <c r="D174" s="329">
        <v>40.68</v>
      </c>
      <c r="E174" s="329">
        <v>40.65</v>
      </c>
      <c r="F174" s="329">
        <v>40.799999999999997</v>
      </c>
      <c r="O174" s="329"/>
      <c r="P174" s="329"/>
      <c r="Q174" s="329"/>
      <c r="R174" s="329"/>
      <c r="S174" s="329"/>
    </row>
    <row r="175" spans="1:19">
      <c r="A175" s="328">
        <v>44804</v>
      </c>
      <c r="B175" s="329">
        <v>36.57</v>
      </c>
      <c r="C175" s="329">
        <v>40.31</v>
      </c>
      <c r="D175" s="329">
        <v>40.54</v>
      </c>
      <c r="E175" s="329">
        <v>40.5</v>
      </c>
      <c r="F175" s="329">
        <v>40.65</v>
      </c>
      <c r="O175" s="329"/>
      <c r="P175" s="329"/>
      <c r="Q175" s="329"/>
      <c r="R175" s="329"/>
      <c r="S175" s="329"/>
    </row>
    <row r="176" spans="1:19">
      <c r="A176" s="328">
        <v>44805</v>
      </c>
      <c r="B176" s="329">
        <v>36.57</v>
      </c>
      <c r="C176" s="329">
        <v>40.29</v>
      </c>
      <c r="D176" s="329">
        <v>40.520000000000003</v>
      </c>
      <c r="E176" s="329">
        <v>40.4</v>
      </c>
      <c r="F176" s="329">
        <v>40.630000000000003</v>
      </c>
      <c r="O176" s="329"/>
      <c r="P176" s="329"/>
      <c r="Q176" s="329"/>
      <c r="R176" s="329"/>
      <c r="S176" s="329"/>
    </row>
    <row r="177" spans="1:19">
      <c r="A177" s="328">
        <v>44806</v>
      </c>
      <c r="B177" s="329">
        <v>36.57</v>
      </c>
      <c r="C177" s="329">
        <v>40.32</v>
      </c>
      <c r="D177" s="329">
        <v>40.57</v>
      </c>
      <c r="E177" s="329">
        <v>40.58</v>
      </c>
      <c r="F177" s="329">
        <v>40.76</v>
      </c>
      <c r="O177" s="329"/>
      <c r="P177" s="329"/>
      <c r="Q177" s="329"/>
      <c r="R177" s="329"/>
      <c r="S177" s="329"/>
    </row>
    <row r="178" spans="1:19">
      <c r="A178" s="328">
        <v>44809</v>
      </c>
      <c r="B178" s="329">
        <v>36.57</v>
      </c>
      <c r="C178" s="329">
        <v>40.450000000000003</v>
      </c>
      <c r="D178" s="329">
        <v>40.72</v>
      </c>
      <c r="E178" s="329">
        <v>40.72</v>
      </c>
      <c r="F178" s="329">
        <v>40.869999999999997</v>
      </c>
      <c r="O178" s="329"/>
      <c r="P178" s="329"/>
      <c r="Q178" s="329"/>
      <c r="R178" s="329"/>
      <c r="S178" s="329"/>
    </row>
    <row r="179" spans="1:19">
      <c r="A179" s="328">
        <v>44810</v>
      </c>
      <c r="B179" s="329">
        <v>36.57</v>
      </c>
      <c r="C179" s="329">
        <v>40.51</v>
      </c>
      <c r="D179" s="329">
        <v>40.78</v>
      </c>
      <c r="E179" s="329">
        <v>40.79</v>
      </c>
      <c r="F179" s="329">
        <v>40.96</v>
      </c>
      <c r="O179" s="329"/>
      <c r="P179" s="329"/>
      <c r="Q179" s="329"/>
      <c r="R179" s="329"/>
      <c r="S179" s="329"/>
    </row>
    <row r="180" spans="1:19">
      <c r="A180" s="328">
        <v>44811</v>
      </c>
      <c r="B180" s="329">
        <v>36.57</v>
      </c>
      <c r="C180" s="329">
        <v>40.86</v>
      </c>
      <c r="D180" s="329">
        <v>41.12</v>
      </c>
      <c r="E180" s="329">
        <v>41.25</v>
      </c>
      <c r="F180" s="329">
        <v>41.39</v>
      </c>
      <c r="O180" s="329"/>
      <c r="P180" s="329"/>
      <c r="Q180" s="329"/>
      <c r="R180" s="329"/>
      <c r="S180" s="329"/>
    </row>
    <row r="181" spans="1:19">
      <c r="A181" s="328">
        <v>44812</v>
      </c>
      <c r="B181" s="329">
        <v>36.57</v>
      </c>
      <c r="C181" s="329">
        <v>41.01</v>
      </c>
      <c r="D181" s="329">
        <v>41.3</v>
      </c>
      <c r="E181" s="329">
        <v>41.39</v>
      </c>
      <c r="F181" s="329">
        <v>41.67</v>
      </c>
      <c r="O181" s="329"/>
      <c r="P181" s="329"/>
      <c r="Q181" s="329"/>
      <c r="R181" s="329"/>
      <c r="S181" s="329"/>
    </row>
    <row r="182" spans="1:19">
      <c r="A182" s="328">
        <v>44813</v>
      </c>
      <c r="B182" s="329">
        <v>36.57</v>
      </c>
      <c r="C182" s="329">
        <v>41.21</v>
      </c>
      <c r="D182" s="329">
        <v>41.43</v>
      </c>
      <c r="E182" s="329">
        <v>41.47</v>
      </c>
      <c r="F182" s="329">
        <v>41.7</v>
      </c>
      <c r="O182" s="329"/>
      <c r="P182" s="329"/>
      <c r="Q182" s="329"/>
      <c r="R182" s="329"/>
      <c r="S182" s="329"/>
    </row>
    <row r="183" spans="1:19">
      <c r="A183" s="328">
        <v>44816</v>
      </c>
      <c r="B183" s="329">
        <v>36.57</v>
      </c>
      <c r="C183" s="329">
        <v>41.24</v>
      </c>
      <c r="D183" s="329">
        <v>41.47</v>
      </c>
      <c r="E183" s="329">
        <v>41.49</v>
      </c>
      <c r="F183" s="329">
        <v>41.61</v>
      </c>
      <c r="O183" s="329"/>
      <c r="P183" s="329"/>
      <c r="Q183" s="329"/>
      <c r="R183" s="329"/>
      <c r="S183" s="329"/>
    </row>
    <row r="184" spans="1:19">
      <c r="A184" s="328">
        <v>44817</v>
      </c>
      <c r="B184" s="329">
        <v>36.57</v>
      </c>
      <c r="C184" s="329">
        <v>41.2</v>
      </c>
      <c r="D184" s="329">
        <v>41.41</v>
      </c>
      <c r="E184" s="329">
        <v>41.45</v>
      </c>
      <c r="F184" s="329">
        <v>41.67</v>
      </c>
      <c r="O184" s="329"/>
      <c r="P184" s="329"/>
      <c r="Q184" s="329"/>
      <c r="R184" s="329"/>
      <c r="S184" s="329"/>
    </row>
    <row r="185" spans="1:19">
      <c r="A185" s="328">
        <v>44818</v>
      </c>
      <c r="B185" s="329">
        <v>36.57</v>
      </c>
      <c r="C185" s="329">
        <v>41.27</v>
      </c>
      <c r="D185" s="329">
        <v>41.38</v>
      </c>
      <c r="E185" s="329">
        <v>41.53</v>
      </c>
      <c r="F185" s="329">
        <v>41.72</v>
      </c>
      <c r="O185" s="329"/>
      <c r="P185" s="329"/>
      <c r="Q185" s="329"/>
      <c r="R185" s="329"/>
      <c r="S185" s="329"/>
    </row>
    <row r="186" spans="1:19">
      <c r="A186" s="328">
        <v>44819</v>
      </c>
      <c r="B186" s="329">
        <v>36.57</v>
      </c>
      <c r="C186" s="329">
        <v>41.43</v>
      </c>
      <c r="D186" s="329">
        <v>41.55</v>
      </c>
      <c r="E186" s="329">
        <v>41.73</v>
      </c>
      <c r="F186" s="329">
        <v>41.88</v>
      </c>
      <c r="O186" s="329"/>
      <c r="P186" s="329"/>
      <c r="Q186" s="329"/>
      <c r="R186" s="329"/>
      <c r="S186" s="329"/>
    </row>
    <row r="187" spans="1:19">
      <c r="A187" s="328">
        <v>44820</v>
      </c>
      <c r="B187" s="329">
        <v>36.57</v>
      </c>
      <c r="C187" s="329">
        <v>41.49</v>
      </c>
      <c r="D187" s="329">
        <v>41.52</v>
      </c>
      <c r="E187" s="329">
        <v>41.56</v>
      </c>
      <c r="F187" s="329">
        <v>41.96</v>
      </c>
      <c r="O187" s="329"/>
      <c r="P187" s="329"/>
      <c r="Q187" s="329"/>
      <c r="R187" s="329"/>
      <c r="S187" s="329"/>
    </row>
    <row r="188" spans="1:19">
      <c r="A188" s="328">
        <v>44823</v>
      </c>
      <c r="B188" s="329">
        <v>36.57</v>
      </c>
      <c r="C188" s="329">
        <v>41.72</v>
      </c>
      <c r="D188" s="329">
        <v>41.83</v>
      </c>
      <c r="E188" s="329">
        <v>41.97</v>
      </c>
      <c r="F188" s="329">
        <v>42.31</v>
      </c>
      <c r="O188" s="329"/>
      <c r="P188" s="329"/>
      <c r="Q188" s="329"/>
      <c r="R188" s="329"/>
      <c r="S188" s="329"/>
    </row>
    <row r="189" spans="1:19">
      <c r="A189" s="328">
        <v>44824</v>
      </c>
      <c r="B189" s="329">
        <v>36.57</v>
      </c>
      <c r="C189" s="329">
        <v>41.91</v>
      </c>
      <c r="D189" s="329">
        <v>42.01</v>
      </c>
      <c r="E189" s="329">
        <v>42.2</v>
      </c>
      <c r="F189" s="329">
        <v>42.49</v>
      </c>
      <c r="O189" s="329"/>
      <c r="P189" s="329"/>
      <c r="Q189" s="329"/>
      <c r="R189" s="329"/>
      <c r="S189" s="329"/>
    </row>
    <row r="190" spans="1:19">
      <c r="A190" s="328">
        <v>44825</v>
      </c>
      <c r="B190" s="329">
        <v>36.57</v>
      </c>
      <c r="C190" s="329">
        <v>42.44</v>
      </c>
      <c r="D190" s="329">
        <v>42.77</v>
      </c>
      <c r="E190" s="329">
        <v>42.62</v>
      </c>
      <c r="F190" s="329">
        <v>43.14</v>
      </c>
      <c r="O190" s="329"/>
      <c r="P190" s="329"/>
      <c r="Q190" s="329"/>
      <c r="R190" s="329"/>
      <c r="S190" s="329"/>
    </row>
    <row r="191" spans="1:19">
      <c r="A191" s="328">
        <v>44826</v>
      </c>
      <c r="B191" s="329">
        <v>36.57</v>
      </c>
      <c r="C191" s="329">
        <v>42.46</v>
      </c>
      <c r="D191" s="329">
        <v>42.45</v>
      </c>
      <c r="E191" s="329">
        <v>42.6</v>
      </c>
      <c r="F191" s="329">
        <v>43.01</v>
      </c>
      <c r="O191" s="329"/>
      <c r="P191" s="329"/>
      <c r="Q191" s="329"/>
      <c r="R191" s="329"/>
      <c r="S191" s="329"/>
    </row>
    <row r="192" spans="1:19">
      <c r="A192" s="328">
        <v>44827</v>
      </c>
      <c r="B192" s="329">
        <v>36.57</v>
      </c>
      <c r="C192" s="329">
        <v>42.41</v>
      </c>
      <c r="D192" s="329">
        <v>42.41</v>
      </c>
      <c r="E192" s="329">
        <v>42.63</v>
      </c>
      <c r="F192" s="329">
        <v>42.78</v>
      </c>
      <c r="O192" s="329"/>
      <c r="P192" s="329"/>
      <c r="Q192" s="329"/>
      <c r="R192" s="329"/>
      <c r="S192" s="329"/>
    </row>
    <row r="193" spans="1:19">
      <c r="A193" s="328">
        <v>44830</v>
      </c>
      <c r="B193" s="329">
        <v>36.57</v>
      </c>
      <c r="C193" s="329">
        <v>42.29</v>
      </c>
      <c r="D193" s="329">
        <v>42.32</v>
      </c>
      <c r="E193" s="329">
        <v>42.35</v>
      </c>
      <c r="F193" s="329">
        <v>42.6</v>
      </c>
      <c r="O193" s="329"/>
      <c r="P193" s="329"/>
      <c r="Q193" s="329"/>
      <c r="R193" s="329"/>
      <c r="S193" s="329"/>
    </row>
    <row r="194" spans="1:19">
      <c r="A194" s="328">
        <v>44831</v>
      </c>
      <c r="B194" s="329">
        <v>36.57</v>
      </c>
      <c r="C194" s="329">
        <v>41.87</v>
      </c>
      <c r="D194" s="329">
        <v>42.04</v>
      </c>
      <c r="E194" s="329">
        <v>41.67</v>
      </c>
      <c r="F194" s="329">
        <v>42.19</v>
      </c>
      <c r="O194" s="329"/>
      <c r="P194" s="329"/>
      <c r="Q194" s="329"/>
      <c r="R194" s="329"/>
      <c r="S194" s="329"/>
    </row>
    <row r="195" spans="1:19">
      <c r="A195" s="328">
        <v>44832</v>
      </c>
      <c r="B195" s="329">
        <v>36.57</v>
      </c>
      <c r="C195" s="329">
        <v>41.86</v>
      </c>
      <c r="D195" s="329">
        <v>41.98</v>
      </c>
      <c r="E195" s="329">
        <v>42</v>
      </c>
      <c r="F195" s="329">
        <v>42.19</v>
      </c>
      <c r="O195" s="329"/>
      <c r="P195" s="329"/>
      <c r="Q195" s="329"/>
      <c r="R195" s="329"/>
      <c r="S195" s="329"/>
    </row>
    <row r="196" spans="1:19">
      <c r="A196" s="328">
        <v>44833</v>
      </c>
      <c r="B196" s="329">
        <v>36.57</v>
      </c>
      <c r="C196" s="329">
        <v>41.74</v>
      </c>
      <c r="D196" s="329">
        <v>41.83</v>
      </c>
      <c r="E196" s="329">
        <v>41.7</v>
      </c>
      <c r="F196" s="329">
        <v>41.99</v>
      </c>
      <c r="O196" s="329"/>
      <c r="P196" s="329"/>
      <c r="Q196" s="329"/>
      <c r="R196" s="329"/>
      <c r="S196" s="329"/>
    </row>
    <row r="197" spans="1:19">
      <c r="A197" s="328">
        <v>44834</v>
      </c>
      <c r="B197" s="329">
        <v>36.57</v>
      </c>
      <c r="C197" s="329">
        <v>41.73</v>
      </c>
      <c r="D197" s="329">
        <v>41.74</v>
      </c>
      <c r="E197" s="329">
        <v>41.9</v>
      </c>
      <c r="F197" s="329">
        <v>42.18</v>
      </c>
      <c r="O197" s="329"/>
      <c r="P197" s="329"/>
      <c r="Q197" s="329"/>
      <c r="R197" s="329"/>
      <c r="S197" s="329"/>
    </row>
    <row r="198" spans="1:19">
      <c r="A198" s="328">
        <v>44837</v>
      </c>
      <c r="B198" s="329">
        <v>36.57</v>
      </c>
      <c r="C198" s="329">
        <v>41.37</v>
      </c>
      <c r="D198" s="329">
        <v>41.7</v>
      </c>
      <c r="E198" s="329">
        <v>41.11</v>
      </c>
      <c r="F198" s="329">
        <v>41.49</v>
      </c>
      <c r="O198" s="329"/>
      <c r="P198" s="329"/>
      <c r="Q198" s="329"/>
      <c r="R198" s="329"/>
      <c r="S198" s="329"/>
    </row>
    <row r="199" spans="1:19">
      <c r="A199" s="328">
        <v>44838</v>
      </c>
      <c r="B199" s="329">
        <v>36.57</v>
      </c>
      <c r="C199" s="329">
        <v>40.53</v>
      </c>
      <c r="D199" s="329">
        <v>40.89</v>
      </c>
      <c r="E199" s="329">
        <v>40.72</v>
      </c>
      <c r="F199" s="329">
        <v>41.14</v>
      </c>
      <c r="O199" s="329"/>
      <c r="P199" s="329"/>
      <c r="Q199" s="329"/>
      <c r="R199" s="329"/>
      <c r="S199" s="329"/>
    </row>
    <row r="200" spans="1:19">
      <c r="A200" s="328">
        <v>44839</v>
      </c>
      <c r="B200" s="329">
        <v>36.57</v>
      </c>
      <c r="C200" s="329">
        <v>40.6</v>
      </c>
      <c r="D200" s="329">
        <v>40.93</v>
      </c>
      <c r="E200" s="329">
        <v>40.74</v>
      </c>
      <c r="F200" s="329">
        <v>41.18</v>
      </c>
      <c r="O200" s="329"/>
      <c r="P200" s="329"/>
      <c r="Q200" s="329"/>
      <c r="R200" s="329"/>
      <c r="S200" s="329"/>
    </row>
    <row r="201" spans="1:19">
      <c r="A201" s="328">
        <v>44840</v>
      </c>
      <c r="B201" s="329">
        <v>36.57</v>
      </c>
      <c r="C201" s="329">
        <v>40.68</v>
      </c>
      <c r="D201" s="329">
        <v>40.94</v>
      </c>
      <c r="E201" s="329">
        <v>40.89</v>
      </c>
      <c r="F201" s="329">
        <v>41.1</v>
      </c>
      <c r="O201" s="329"/>
      <c r="P201" s="329"/>
      <c r="Q201" s="329"/>
      <c r="R201" s="329"/>
      <c r="S201" s="329"/>
    </row>
    <row r="202" spans="1:19">
      <c r="A202" s="328">
        <v>44841</v>
      </c>
      <c r="B202" s="329">
        <v>36.57</v>
      </c>
      <c r="C202" s="329">
        <v>40.700000000000003</v>
      </c>
      <c r="D202" s="329">
        <v>40.96</v>
      </c>
      <c r="E202" s="329">
        <v>40.75</v>
      </c>
      <c r="F202" s="329">
        <v>40.96</v>
      </c>
      <c r="O202" s="329"/>
      <c r="P202" s="329"/>
      <c r="Q202" s="329"/>
      <c r="R202" s="329"/>
      <c r="S202" s="329"/>
    </row>
    <row r="203" spans="1:19">
      <c r="A203" s="328">
        <v>44844</v>
      </c>
      <c r="B203" s="329">
        <v>36.57</v>
      </c>
      <c r="C203" s="329">
        <v>40.76</v>
      </c>
      <c r="D203" s="329">
        <v>41.02</v>
      </c>
      <c r="E203" s="329">
        <v>41.08</v>
      </c>
      <c r="F203" s="329">
        <v>41.87</v>
      </c>
      <c r="O203" s="329"/>
      <c r="P203" s="329"/>
      <c r="Q203" s="329"/>
      <c r="R203" s="329"/>
      <c r="S203" s="329"/>
    </row>
    <row r="204" spans="1:19">
      <c r="A204" s="328">
        <v>44845</v>
      </c>
      <c r="B204" s="329">
        <v>36.57</v>
      </c>
      <c r="C204" s="329">
        <v>40.770000000000003</v>
      </c>
      <c r="D204" s="329">
        <v>41.1</v>
      </c>
      <c r="E204" s="329">
        <v>40.840000000000003</v>
      </c>
      <c r="F204" s="329">
        <v>41.07</v>
      </c>
      <c r="O204" s="329"/>
      <c r="P204" s="329"/>
      <c r="Q204" s="329"/>
      <c r="R204" s="329"/>
      <c r="S204" s="329"/>
    </row>
    <row r="205" spans="1:19">
      <c r="A205" s="328">
        <v>44846</v>
      </c>
      <c r="B205" s="329">
        <v>36.57</v>
      </c>
      <c r="C205" s="329">
        <v>40.58</v>
      </c>
      <c r="D205" s="329">
        <v>40.78</v>
      </c>
      <c r="E205" s="329">
        <v>40.659999999999997</v>
      </c>
      <c r="F205" s="329">
        <v>40.93</v>
      </c>
      <c r="O205" s="329"/>
      <c r="P205" s="329"/>
      <c r="Q205" s="329"/>
      <c r="R205" s="329"/>
      <c r="S205" s="329"/>
    </row>
    <row r="206" spans="1:19">
      <c r="A206" s="328">
        <v>44847</v>
      </c>
      <c r="B206" s="329">
        <v>36.57</v>
      </c>
      <c r="C206" s="329">
        <v>40.520000000000003</v>
      </c>
      <c r="D206" s="329">
        <v>40.75</v>
      </c>
      <c r="E206" s="329">
        <v>40.58</v>
      </c>
      <c r="F206" s="329">
        <v>40.74</v>
      </c>
      <c r="O206" s="329"/>
      <c r="P206" s="329"/>
      <c r="Q206" s="329"/>
      <c r="R206" s="329"/>
      <c r="S206" s="329"/>
    </row>
    <row r="207" spans="1:19">
      <c r="A207" s="328">
        <v>44848</v>
      </c>
      <c r="B207" s="329">
        <v>36.57</v>
      </c>
      <c r="C207" s="329">
        <v>40.450000000000003</v>
      </c>
      <c r="D207" s="329">
        <v>40.64</v>
      </c>
      <c r="E207" s="329">
        <v>40.61</v>
      </c>
      <c r="F207" s="329">
        <v>40.78</v>
      </c>
      <c r="O207" s="329"/>
      <c r="P207" s="329"/>
      <c r="Q207" s="329"/>
      <c r="R207" s="329"/>
      <c r="S207" s="329"/>
    </row>
    <row r="208" spans="1:19">
      <c r="A208" s="328">
        <v>44851</v>
      </c>
      <c r="B208" s="329">
        <v>36.57</v>
      </c>
      <c r="C208" s="329">
        <v>40.51</v>
      </c>
      <c r="D208" s="329">
        <v>40.68</v>
      </c>
      <c r="E208" s="329">
        <v>40.61</v>
      </c>
      <c r="F208" s="329">
        <v>40.75</v>
      </c>
      <c r="O208" s="329"/>
      <c r="P208" s="329"/>
      <c r="Q208" s="329"/>
      <c r="R208" s="329"/>
      <c r="S208" s="329"/>
    </row>
    <row r="209" spans="1:19">
      <c r="A209" s="328">
        <v>44852</v>
      </c>
      <c r="B209" s="329">
        <v>36.57</v>
      </c>
      <c r="C209" s="329">
        <v>40.46</v>
      </c>
      <c r="D209" s="329">
        <v>40.67</v>
      </c>
      <c r="E209" s="329">
        <v>40.53</v>
      </c>
      <c r="F209" s="329">
        <v>40.72</v>
      </c>
      <c r="O209" s="329"/>
      <c r="P209" s="329"/>
      <c r="Q209" s="329"/>
      <c r="R209" s="329"/>
      <c r="S209" s="329"/>
    </row>
    <row r="210" spans="1:19">
      <c r="A210" s="328">
        <v>44853</v>
      </c>
      <c r="B210" s="329">
        <v>36.57</v>
      </c>
      <c r="C210" s="329">
        <v>40.44</v>
      </c>
      <c r="D210" s="329">
        <v>40.630000000000003</v>
      </c>
      <c r="E210" s="329">
        <v>40.54</v>
      </c>
      <c r="F210" s="329">
        <v>40.72</v>
      </c>
      <c r="O210" s="329"/>
      <c r="P210" s="329"/>
      <c r="Q210" s="329"/>
      <c r="R210" s="329"/>
      <c r="S210" s="329"/>
    </row>
    <row r="211" spans="1:19">
      <c r="A211" s="328">
        <v>44854</v>
      </c>
      <c r="B211" s="329">
        <v>36.57</v>
      </c>
      <c r="C211" s="329">
        <v>40.43</v>
      </c>
      <c r="D211" s="329">
        <v>40.549999999999997</v>
      </c>
      <c r="E211" s="329">
        <v>40.47</v>
      </c>
      <c r="F211" s="329">
        <v>40.65</v>
      </c>
      <c r="O211" s="329"/>
      <c r="P211" s="329"/>
      <c r="Q211" s="329"/>
      <c r="R211" s="329"/>
      <c r="S211" s="329"/>
    </row>
    <row r="212" spans="1:19">
      <c r="A212" s="328">
        <v>44855</v>
      </c>
      <c r="B212" s="329">
        <v>36.57</v>
      </c>
      <c r="C212" s="333">
        <v>40.29</v>
      </c>
      <c r="D212" s="333">
        <v>40.51</v>
      </c>
      <c r="E212" s="333">
        <v>40.35</v>
      </c>
      <c r="F212" s="329">
        <v>40.57</v>
      </c>
      <c r="O212" s="329"/>
      <c r="P212" s="333"/>
      <c r="Q212" s="333"/>
      <c r="R212" s="333"/>
      <c r="S212" s="329"/>
    </row>
    <row r="213" spans="1:19">
      <c r="A213" s="328">
        <v>44858</v>
      </c>
      <c r="B213" s="329">
        <v>36.57</v>
      </c>
      <c r="C213" s="333">
        <v>40.200000000000003</v>
      </c>
      <c r="D213" s="333">
        <v>40.43</v>
      </c>
      <c r="E213" s="333">
        <v>40.14</v>
      </c>
      <c r="F213" s="329">
        <v>40.35</v>
      </c>
      <c r="O213" s="329"/>
      <c r="P213" s="333"/>
      <c r="Q213" s="333"/>
      <c r="R213" s="333"/>
      <c r="S213" s="329"/>
    </row>
    <row r="214" spans="1:19">
      <c r="A214" s="334">
        <v>44859</v>
      </c>
      <c r="B214" s="329">
        <v>36.57</v>
      </c>
      <c r="C214" s="333">
        <v>39.9</v>
      </c>
      <c r="D214" s="333">
        <v>40.159999999999997</v>
      </c>
      <c r="E214" s="333">
        <v>39.89</v>
      </c>
      <c r="F214" s="329">
        <v>40.07</v>
      </c>
      <c r="O214" s="333"/>
      <c r="P214" s="333"/>
      <c r="Q214" s="333"/>
      <c r="R214" s="333"/>
      <c r="S214" s="329"/>
    </row>
    <row r="215" spans="1:19">
      <c r="A215" s="334">
        <v>44860</v>
      </c>
      <c r="B215" s="329">
        <v>36.57</v>
      </c>
      <c r="C215" s="333">
        <v>39.61</v>
      </c>
      <c r="D215" s="333">
        <v>39.83</v>
      </c>
      <c r="E215" s="333">
        <v>39.700000000000003</v>
      </c>
      <c r="F215" s="329">
        <v>39.92</v>
      </c>
      <c r="O215" s="333"/>
      <c r="P215" s="333"/>
      <c r="Q215" s="333"/>
      <c r="R215" s="333"/>
      <c r="S215" s="329"/>
    </row>
    <row r="216" spans="1:19">
      <c r="A216" s="334">
        <v>44861</v>
      </c>
      <c r="B216" s="329">
        <v>36.57</v>
      </c>
      <c r="C216" s="333">
        <v>39.49</v>
      </c>
      <c r="D216" s="333">
        <v>39.729999999999997</v>
      </c>
      <c r="E216" s="333">
        <v>39.450000000000003</v>
      </c>
      <c r="F216" s="329">
        <v>39.71</v>
      </c>
      <c r="O216" s="333"/>
      <c r="P216" s="333"/>
      <c r="Q216" s="333"/>
      <c r="R216" s="333"/>
      <c r="S216" s="329"/>
    </row>
    <row r="217" spans="1:19">
      <c r="A217" s="334">
        <v>44862</v>
      </c>
      <c r="B217" s="329">
        <v>36.57</v>
      </c>
      <c r="C217" s="333">
        <v>39.409999999999997</v>
      </c>
      <c r="D217" s="333">
        <v>39.619999999999997</v>
      </c>
      <c r="E217" s="333">
        <v>39.42</v>
      </c>
      <c r="F217" s="329">
        <v>39.64</v>
      </c>
      <c r="O217" s="333"/>
      <c r="P217" s="333"/>
      <c r="Q217" s="333"/>
      <c r="R217" s="333"/>
      <c r="S217" s="329"/>
    </row>
    <row r="218" spans="1:19">
      <c r="A218" s="334">
        <v>44865</v>
      </c>
      <c r="B218" s="329">
        <v>36.57</v>
      </c>
      <c r="C218" s="333">
        <v>39.58</v>
      </c>
      <c r="D218" s="333">
        <v>39.729999999999997</v>
      </c>
      <c r="E218" s="333">
        <v>39.68</v>
      </c>
      <c r="F218" s="329">
        <v>40.119999999999997</v>
      </c>
      <c r="O218" s="333"/>
      <c r="P218" s="333"/>
      <c r="Q218" s="333"/>
      <c r="R218" s="333"/>
      <c r="S218" s="329"/>
    </row>
    <row r="219" spans="1:19">
      <c r="A219" s="334">
        <v>44866</v>
      </c>
      <c r="B219" s="329">
        <v>36.57</v>
      </c>
      <c r="C219" s="333">
        <v>39.979999999999997</v>
      </c>
      <c r="D219" s="333">
        <v>40.21</v>
      </c>
      <c r="E219" s="333">
        <v>39.94</v>
      </c>
      <c r="F219" s="329">
        <v>40.28</v>
      </c>
      <c r="O219" s="333"/>
      <c r="P219" s="333"/>
      <c r="Q219" s="333"/>
      <c r="R219" s="333"/>
      <c r="S219" s="329"/>
    </row>
    <row r="220" spans="1:19">
      <c r="A220" s="334">
        <v>44867</v>
      </c>
      <c r="B220" s="329">
        <v>36.57</v>
      </c>
      <c r="C220" s="333">
        <v>40.08</v>
      </c>
      <c r="D220" s="333">
        <v>40.25</v>
      </c>
      <c r="E220" s="333">
        <v>40.19</v>
      </c>
      <c r="F220" s="329">
        <v>40.520000000000003</v>
      </c>
      <c r="O220" s="333"/>
      <c r="P220" s="333"/>
      <c r="Q220" s="333"/>
      <c r="R220" s="333"/>
      <c r="S220" s="329"/>
    </row>
    <row r="221" spans="1:19">
      <c r="A221" s="334">
        <v>44868</v>
      </c>
      <c r="B221" s="329">
        <v>36.57</v>
      </c>
      <c r="C221" s="333">
        <v>40.119999999999997</v>
      </c>
      <c r="D221" s="333">
        <v>40.25</v>
      </c>
      <c r="E221" s="333">
        <v>40.18</v>
      </c>
      <c r="F221" s="329">
        <v>40.380000000000003</v>
      </c>
      <c r="O221" s="333"/>
      <c r="P221" s="333"/>
      <c r="Q221" s="333"/>
      <c r="R221" s="333"/>
      <c r="S221" s="329"/>
    </row>
    <row r="222" spans="1:19">
      <c r="A222" s="334">
        <v>44869</v>
      </c>
      <c r="B222" s="329">
        <v>36.57</v>
      </c>
      <c r="C222" s="333">
        <v>40.14</v>
      </c>
      <c r="D222" s="333">
        <v>40.340000000000003</v>
      </c>
      <c r="E222" s="333">
        <v>40.14</v>
      </c>
      <c r="F222" s="329">
        <v>40.380000000000003</v>
      </c>
      <c r="O222" s="333"/>
      <c r="P222" s="333"/>
      <c r="Q222" s="333"/>
      <c r="R222" s="333"/>
      <c r="S222" s="329"/>
    </row>
    <row r="223" spans="1:19">
      <c r="A223" s="334">
        <v>44872</v>
      </c>
      <c r="B223" s="329">
        <v>36.57</v>
      </c>
      <c r="C223" s="333">
        <v>40.229999999999997</v>
      </c>
      <c r="D223" s="333">
        <v>40.42</v>
      </c>
      <c r="E223" s="333">
        <v>40.33</v>
      </c>
      <c r="F223" s="329">
        <v>40.6</v>
      </c>
      <c r="O223" s="333"/>
      <c r="P223" s="333"/>
      <c r="Q223" s="333"/>
      <c r="R223" s="333"/>
      <c r="S223" s="329"/>
    </row>
    <row r="224" spans="1:19">
      <c r="A224" s="334">
        <v>44873</v>
      </c>
      <c r="B224" s="329">
        <v>36.57</v>
      </c>
      <c r="C224" s="333">
        <v>40.299999999999997</v>
      </c>
      <c r="D224" s="333">
        <v>40.49</v>
      </c>
      <c r="E224" s="333">
        <v>40.29</v>
      </c>
      <c r="F224" s="329">
        <v>40.54</v>
      </c>
      <c r="O224" s="333"/>
      <c r="P224" s="333"/>
      <c r="Q224" s="333"/>
      <c r="R224" s="333"/>
      <c r="S224" s="329"/>
    </row>
    <row r="225" spans="1:19">
      <c r="A225" s="334">
        <v>44874</v>
      </c>
      <c r="B225" s="329">
        <v>36.57</v>
      </c>
      <c r="C225" s="333">
        <v>40.29</v>
      </c>
      <c r="D225" s="333">
        <v>40.450000000000003</v>
      </c>
      <c r="E225" s="333">
        <v>40.340000000000003</v>
      </c>
      <c r="F225" s="329">
        <v>40.51</v>
      </c>
      <c r="O225" s="333"/>
      <c r="P225" s="333"/>
      <c r="Q225" s="333"/>
      <c r="R225" s="333"/>
      <c r="S225" s="329"/>
    </row>
    <row r="226" spans="1:19">
      <c r="A226" s="334">
        <v>44875</v>
      </c>
      <c r="B226" s="329">
        <v>36.57</v>
      </c>
      <c r="C226" s="333">
        <v>40.29</v>
      </c>
      <c r="D226" s="333">
        <v>40.450000000000003</v>
      </c>
      <c r="E226" s="333">
        <v>40.36</v>
      </c>
      <c r="F226" s="329">
        <v>40.57</v>
      </c>
      <c r="O226" s="333"/>
      <c r="P226" s="333"/>
      <c r="Q226" s="333"/>
      <c r="R226" s="333"/>
      <c r="S226" s="329"/>
    </row>
    <row r="227" spans="1:19">
      <c r="A227" s="334">
        <v>44876</v>
      </c>
      <c r="B227" s="329">
        <v>36.57</v>
      </c>
      <c r="C227" s="333">
        <v>40.35</v>
      </c>
      <c r="D227" s="333">
        <v>40.479999999999997</v>
      </c>
      <c r="E227" s="333">
        <v>40.44</v>
      </c>
      <c r="F227" s="329">
        <v>40.64</v>
      </c>
      <c r="O227" s="333"/>
      <c r="P227" s="333"/>
      <c r="Q227" s="333"/>
      <c r="R227" s="333"/>
      <c r="S227" s="329"/>
    </row>
    <row r="228" spans="1:19">
      <c r="A228" s="334">
        <v>44879</v>
      </c>
      <c r="B228" s="329">
        <v>36.57</v>
      </c>
      <c r="C228" s="333">
        <v>40.4</v>
      </c>
      <c r="D228" s="333">
        <v>40.53</v>
      </c>
      <c r="E228" s="333">
        <v>40.450000000000003</v>
      </c>
      <c r="F228" s="329">
        <v>40.61</v>
      </c>
      <c r="O228" s="333"/>
      <c r="P228" s="333"/>
      <c r="Q228" s="333"/>
      <c r="R228" s="333"/>
      <c r="S228" s="329"/>
    </row>
    <row r="229" spans="1:19">
      <c r="A229" s="334">
        <v>44880</v>
      </c>
      <c r="B229" s="329">
        <v>36.57</v>
      </c>
      <c r="C229" s="333">
        <v>40.380000000000003</v>
      </c>
      <c r="D229" s="333">
        <v>40.54</v>
      </c>
      <c r="E229" s="333">
        <v>40.42</v>
      </c>
      <c r="F229" s="329">
        <v>40.61</v>
      </c>
      <c r="O229" s="333"/>
      <c r="P229" s="333"/>
      <c r="Q229" s="333"/>
      <c r="R229" s="333"/>
      <c r="S229" s="329"/>
    </row>
    <row r="230" spans="1:19">
      <c r="A230" s="334">
        <v>44881</v>
      </c>
      <c r="B230" s="329">
        <v>36.57</v>
      </c>
      <c r="C230" s="333">
        <v>40.33</v>
      </c>
      <c r="D230" s="333">
        <v>40.5</v>
      </c>
      <c r="E230" s="333">
        <v>40.25</v>
      </c>
      <c r="F230" s="329">
        <v>40.6</v>
      </c>
      <c r="O230" s="333"/>
      <c r="P230" s="333"/>
      <c r="Q230" s="333"/>
      <c r="R230" s="333"/>
      <c r="S230" s="329"/>
    </row>
    <row r="231" spans="1:19">
      <c r="A231" s="334">
        <v>44882</v>
      </c>
      <c r="B231" s="329">
        <v>36.57</v>
      </c>
      <c r="C231" s="333">
        <v>40.26</v>
      </c>
      <c r="D231" s="333">
        <v>40.44</v>
      </c>
      <c r="E231" s="333">
        <v>40.299999999999997</v>
      </c>
      <c r="F231" s="329">
        <v>40.46</v>
      </c>
      <c r="O231" s="333"/>
      <c r="P231" s="333"/>
      <c r="Q231" s="333"/>
      <c r="R231" s="333"/>
      <c r="S231" s="329"/>
    </row>
    <row r="232" spans="1:19">
      <c r="A232" s="334">
        <v>44883</v>
      </c>
      <c r="B232" s="329">
        <v>36.57</v>
      </c>
      <c r="C232" s="333">
        <v>40.11</v>
      </c>
      <c r="D232" s="333">
        <v>40.31</v>
      </c>
      <c r="E232" s="333">
        <v>40.15</v>
      </c>
      <c r="F232" s="329">
        <v>40.28</v>
      </c>
      <c r="O232" s="333"/>
      <c r="P232" s="333"/>
      <c r="Q232" s="333"/>
      <c r="R232" s="333"/>
      <c r="S232" s="329"/>
    </row>
    <row r="233" spans="1:19">
      <c r="A233" s="334">
        <v>44886</v>
      </c>
      <c r="B233" s="329">
        <v>36.57</v>
      </c>
      <c r="C233" s="333">
        <v>40.04</v>
      </c>
      <c r="D233" s="333">
        <v>40.21</v>
      </c>
      <c r="E233" s="333">
        <v>40.15</v>
      </c>
      <c r="F233" s="329">
        <v>40.369999999999997</v>
      </c>
      <c r="O233" s="333"/>
      <c r="P233" s="333"/>
      <c r="Q233" s="333"/>
      <c r="R233" s="333"/>
      <c r="S233" s="329"/>
    </row>
    <row r="234" spans="1:19">
      <c r="A234" s="334">
        <v>44887</v>
      </c>
      <c r="B234" s="329">
        <v>36.57</v>
      </c>
      <c r="C234" s="333">
        <v>40.15</v>
      </c>
      <c r="D234" s="333">
        <v>40.32</v>
      </c>
      <c r="E234" s="333">
        <v>40.159999999999997</v>
      </c>
      <c r="F234" s="329">
        <v>40.44</v>
      </c>
      <c r="O234" s="333"/>
      <c r="P234" s="333"/>
      <c r="Q234" s="333"/>
      <c r="R234" s="333"/>
      <c r="S234" s="329"/>
    </row>
    <row r="235" spans="1:19">
      <c r="A235" s="334">
        <v>44888</v>
      </c>
      <c r="B235" s="329">
        <v>36.57</v>
      </c>
      <c r="C235" s="333">
        <v>40.119999999999997</v>
      </c>
      <c r="D235" s="333">
        <v>40.28</v>
      </c>
      <c r="E235" s="333">
        <v>40.21</v>
      </c>
      <c r="F235" s="329">
        <v>40.53</v>
      </c>
      <c r="O235" s="333"/>
      <c r="P235" s="333"/>
      <c r="Q235" s="333"/>
      <c r="R235" s="333"/>
      <c r="S235" s="329"/>
    </row>
    <row r="236" spans="1:19">
      <c r="A236" s="334">
        <v>44889</v>
      </c>
      <c r="B236" s="329">
        <v>36.57</v>
      </c>
      <c r="C236" s="333">
        <v>40.049999999999997</v>
      </c>
      <c r="D236" s="333">
        <v>40.25</v>
      </c>
      <c r="E236" s="333">
        <v>40.090000000000003</v>
      </c>
      <c r="F236" s="329">
        <v>40.32</v>
      </c>
      <c r="O236" s="333"/>
      <c r="P236" s="333"/>
      <c r="Q236" s="333"/>
      <c r="R236" s="333"/>
      <c r="S236" s="329"/>
    </row>
    <row r="237" spans="1:19">
      <c r="A237" s="334">
        <v>44890</v>
      </c>
      <c r="B237" s="329">
        <v>36.57</v>
      </c>
      <c r="C237" s="333">
        <v>39.94</v>
      </c>
      <c r="D237" s="333">
        <v>40.19</v>
      </c>
      <c r="E237" s="333">
        <v>39.880000000000003</v>
      </c>
      <c r="F237" s="329">
        <v>40.18</v>
      </c>
      <c r="O237" s="333"/>
      <c r="P237" s="333"/>
      <c r="Q237" s="333"/>
      <c r="R237" s="333"/>
      <c r="S237" s="329"/>
    </row>
    <row r="238" spans="1:19">
      <c r="A238" s="334">
        <v>44893</v>
      </c>
      <c r="B238" s="329">
        <v>36.57</v>
      </c>
      <c r="C238" s="333">
        <v>39.93</v>
      </c>
      <c r="D238" s="333">
        <v>40.14</v>
      </c>
      <c r="E238" s="333">
        <v>40.090000000000003</v>
      </c>
      <c r="F238" s="329">
        <v>40.28</v>
      </c>
      <c r="O238" s="333"/>
      <c r="P238" s="333"/>
      <c r="Q238" s="333"/>
      <c r="R238" s="333"/>
      <c r="S238" s="329"/>
    </row>
    <row r="239" spans="1:19">
      <c r="A239" s="334">
        <v>44894</v>
      </c>
      <c r="B239" s="329">
        <v>36.57</v>
      </c>
      <c r="C239" s="333">
        <v>39.99</v>
      </c>
      <c r="D239" s="333">
        <v>40.200000000000003</v>
      </c>
      <c r="E239" s="333">
        <v>39.950000000000003</v>
      </c>
      <c r="F239" s="329">
        <v>40.31</v>
      </c>
      <c r="O239" s="333"/>
      <c r="P239" s="333"/>
      <c r="Q239" s="333"/>
      <c r="R239" s="333"/>
      <c r="S239" s="329"/>
    </row>
    <row r="240" spans="1:19">
      <c r="A240" s="334">
        <v>44895</v>
      </c>
      <c r="B240" s="329">
        <v>36.57</v>
      </c>
      <c r="C240" s="333">
        <v>40</v>
      </c>
      <c r="D240" s="333">
        <v>40.21</v>
      </c>
      <c r="E240" s="333">
        <v>39.99</v>
      </c>
      <c r="F240" s="329">
        <v>40.26</v>
      </c>
      <c r="O240" s="333"/>
      <c r="P240" s="333"/>
      <c r="Q240" s="333"/>
      <c r="R240" s="333"/>
      <c r="S240" s="329"/>
    </row>
    <row r="241" spans="1:19">
      <c r="A241" s="334">
        <v>44896</v>
      </c>
      <c r="B241" s="329">
        <v>36.57</v>
      </c>
      <c r="C241" s="333">
        <v>39.960254164893897</v>
      </c>
      <c r="D241" s="333">
        <v>40.133331731084503</v>
      </c>
      <c r="E241" s="333">
        <v>39.909999999999997</v>
      </c>
      <c r="F241" s="329">
        <v>40.17</v>
      </c>
      <c r="O241" s="333"/>
      <c r="P241" s="333"/>
      <c r="Q241" s="333"/>
      <c r="R241" s="333"/>
      <c r="S241" s="329"/>
    </row>
    <row r="242" spans="1:19">
      <c r="A242" s="334">
        <v>44897</v>
      </c>
      <c r="B242" s="329">
        <v>36.57</v>
      </c>
      <c r="C242" s="333">
        <v>39.930125945639503</v>
      </c>
      <c r="D242" s="333">
        <v>40.141276132164698</v>
      </c>
      <c r="E242" s="333">
        <v>39.932000000000002</v>
      </c>
      <c r="F242" s="329">
        <v>40.143500000000003</v>
      </c>
      <c r="O242" s="333"/>
      <c r="P242" s="333"/>
      <c r="Q242" s="333"/>
      <c r="R242" s="333"/>
      <c r="S242" s="329"/>
    </row>
    <row r="243" spans="1:19">
      <c r="A243" s="334">
        <v>44900</v>
      </c>
      <c r="B243" s="329">
        <v>36.57</v>
      </c>
      <c r="C243" s="333">
        <v>39.935181327636101</v>
      </c>
      <c r="D243" s="333">
        <v>40.1573805279872</v>
      </c>
      <c r="E243" s="333">
        <v>40.057000000000002</v>
      </c>
      <c r="F243" s="329">
        <v>40.216299999999997</v>
      </c>
      <c r="O243" s="333"/>
      <c r="P243" s="333"/>
      <c r="Q243" s="333"/>
      <c r="R243" s="333"/>
      <c r="S243" s="329"/>
    </row>
    <row r="244" spans="1:19">
      <c r="A244" s="334">
        <v>44901</v>
      </c>
      <c r="B244" s="329">
        <v>36.57</v>
      </c>
      <c r="C244" s="333">
        <v>39.880000000000003</v>
      </c>
      <c r="D244" s="333">
        <v>40.11</v>
      </c>
      <c r="E244" s="333">
        <v>39.834499999999998</v>
      </c>
      <c r="F244" s="329">
        <v>40.092399999999998</v>
      </c>
      <c r="O244" s="333"/>
      <c r="P244" s="333"/>
      <c r="Q244" s="333"/>
      <c r="R244" s="333"/>
      <c r="S244" s="329"/>
    </row>
    <row r="245" spans="1:19">
      <c r="A245" s="334">
        <v>44902</v>
      </c>
      <c r="B245" s="329">
        <v>36.57</v>
      </c>
      <c r="C245" s="333">
        <v>39.814926184765703</v>
      </c>
      <c r="D245" s="333">
        <v>39.997480035475299</v>
      </c>
      <c r="E245" s="333">
        <v>39.798299999999998</v>
      </c>
      <c r="F245" s="329">
        <v>40.061599999999999</v>
      </c>
      <c r="O245" s="333"/>
      <c r="P245" s="333"/>
      <c r="Q245" s="333"/>
      <c r="R245" s="333"/>
      <c r="S245" s="329"/>
    </row>
    <row r="246" spans="1:19">
      <c r="A246" s="334">
        <v>44903</v>
      </c>
      <c r="B246" s="329">
        <v>36.57</v>
      </c>
      <c r="C246" s="333">
        <v>39.7742913780191</v>
      </c>
      <c r="D246" s="333">
        <v>39.983540654433597</v>
      </c>
      <c r="E246" s="333">
        <v>39.786799999999999</v>
      </c>
      <c r="F246" s="329">
        <v>39.983499999999999</v>
      </c>
      <c r="O246" s="333"/>
      <c r="P246" s="333"/>
      <c r="Q246" s="333"/>
      <c r="R246" s="333"/>
      <c r="S246" s="329"/>
    </row>
    <row r="247" spans="1:19">
      <c r="A247" s="334">
        <v>44904</v>
      </c>
      <c r="B247" s="329">
        <v>36.57</v>
      </c>
      <c r="C247" s="333">
        <v>39.72</v>
      </c>
      <c r="D247" s="333">
        <v>39.950000000000003</v>
      </c>
      <c r="E247" s="333">
        <v>39.742400000000004</v>
      </c>
      <c r="F247" s="329">
        <v>39.938000000000002</v>
      </c>
      <c r="O247" s="333"/>
      <c r="P247" s="333"/>
      <c r="Q247" s="333"/>
      <c r="R247" s="333"/>
      <c r="S247" s="329"/>
    </row>
    <row r="248" spans="1:19">
      <c r="A248" s="334">
        <v>44907</v>
      </c>
      <c r="B248" s="329">
        <v>36.57</v>
      </c>
      <c r="C248" s="333">
        <v>39.79</v>
      </c>
      <c r="D248" s="333">
        <v>40</v>
      </c>
      <c r="E248" s="333">
        <v>39.909999999999997</v>
      </c>
      <c r="F248" s="329">
        <v>40.11</v>
      </c>
      <c r="O248" s="333"/>
      <c r="P248" s="333"/>
      <c r="Q248" s="333"/>
      <c r="R248" s="333"/>
      <c r="S248" s="329"/>
    </row>
    <row r="249" spans="1:19">
      <c r="A249" s="334">
        <v>44908</v>
      </c>
      <c r="B249" s="329">
        <v>36.57</v>
      </c>
      <c r="C249" s="333">
        <v>39.854298110316101</v>
      </c>
      <c r="D249" s="333">
        <v>40.0111660041552</v>
      </c>
      <c r="E249" s="333">
        <v>39.94</v>
      </c>
      <c r="F249" s="329">
        <v>40.1</v>
      </c>
      <c r="O249" s="333"/>
      <c r="P249" s="333"/>
      <c r="Q249" s="333"/>
      <c r="R249" s="333"/>
      <c r="S249" s="329"/>
    </row>
    <row r="250" spans="1:19">
      <c r="A250" s="334">
        <v>44909</v>
      </c>
      <c r="B250" s="329">
        <v>36.57</v>
      </c>
      <c r="C250" s="333">
        <v>39.8447810265749</v>
      </c>
      <c r="D250" s="333">
        <v>40.027096675193</v>
      </c>
      <c r="E250" s="333">
        <v>39.876399999999997</v>
      </c>
      <c r="F250" s="329">
        <v>40.023699999999998</v>
      </c>
      <c r="O250" s="333"/>
      <c r="P250" s="333"/>
      <c r="Q250" s="333"/>
      <c r="R250" s="333"/>
      <c r="S250" s="329"/>
    </row>
    <row r="251" spans="1:19">
      <c r="A251" s="334">
        <v>44910</v>
      </c>
      <c r="B251" s="329">
        <v>36.57</v>
      </c>
      <c r="C251" s="333">
        <v>39.766922815775601</v>
      </c>
      <c r="D251" s="333">
        <v>39.9725933204314</v>
      </c>
      <c r="E251" s="333">
        <v>39.7913</v>
      </c>
      <c r="F251" s="329">
        <v>40.008000000000003</v>
      </c>
      <c r="O251" s="333"/>
      <c r="P251" s="333"/>
      <c r="Q251" s="333"/>
      <c r="R251" s="333"/>
      <c r="S251" s="329"/>
    </row>
    <row r="252" spans="1:19">
      <c r="A252" s="334">
        <v>44911</v>
      </c>
      <c r="B252" s="329">
        <v>36.57</v>
      </c>
      <c r="C252" s="333">
        <v>39.78</v>
      </c>
      <c r="D252" s="333">
        <v>39.979999999999997</v>
      </c>
      <c r="E252" s="333">
        <v>39.8401</v>
      </c>
      <c r="F252" s="329">
        <v>39.980899999999998</v>
      </c>
      <c r="O252" s="333"/>
      <c r="P252" s="333"/>
      <c r="Q252" s="333"/>
      <c r="R252" s="333"/>
      <c r="S252" s="329"/>
    </row>
    <row r="253" spans="1:19">
      <c r="A253" s="334">
        <v>44914</v>
      </c>
      <c r="B253" s="329">
        <v>36.57</v>
      </c>
      <c r="C253" s="333">
        <v>39.82</v>
      </c>
      <c r="D253" s="333">
        <v>39.979999999999997</v>
      </c>
      <c r="E253" s="333">
        <v>38.85</v>
      </c>
      <c r="F253" s="329">
        <v>40.11</v>
      </c>
      <c r="O253" s="333"/>
      <c r="P253" s="333"/>
      <c r="Q253" s="333"/>
      <c r="R253" s="333"/>
      <c r="S253" s="329"/>
    </row>
    <row r="254" spans="1:19">
      <c r="A254" s="334">
        <v>44915</v>
      </c>
      <c r="B254" s="329">
        <v>36.57</v>
      </c>
      <c r="C254" s="329">
        <v>39.909999999999997</v>
      </c>
      <c r="D254" s="329">
        <v>40.1</v>
      </c>
      <c r="E254" s="329">
        <v>40.1</v>
      </c>
      <c r="F254" s="329">
        <v>40.15</v>
      </c>
      <c r="O254" s="333"/>
      <c r="P254" s="333"/>
      <c r="Q254" s="333"/>
      <c r="R254" s="333"/>
      <c r="S254" s="329"/>
    </row>
    <row r="255" spans="1:19">
      <c r="A255" s="334">
        <v>44916</v>
      </c>
      <c r="B255" s="329">
        <v>36.57</v>
      </c>
      <c r="C255" s="329">
        <v>40.01</v>
      </c>
      <c r="D255" s="329">
        <v>40.119999999999997</v>
      </c>
      <c r="E255" s="329">
        <v>40.020000000000003</v>
      </c>
      <c r="F255" s="329">
        <v>40.340000000000003</v>
      </c>
      <c r="O255" s="333"/>
      <c r="P255" s="333"/>
      <c r="Q255" s="333"/>
      <c r="R255" s="333"/>
      <c r="S255" s="329"/>
    </row>
    <row r="256" spans="1:19">
      <c r="A256" s="334">
        <v>44917</v>
      </c>
      <c r="B256" s="329">
        <v>36.57</v>
      </c>
      <c r="C256" s="329">
        <v>40.08</v>
      </c>
      <c r="D256" s="329">
        <v>40.270000000000003</v>
      </c>
      <c r="E256" s="329">
        <v>40.03</v>
      </c>
      <c r="F256" s="329">
        <v>40.36</v>
      </c>
      <c r="O256" s="333"/>
      <c r="P256" s="333"/>
      <c r="Q256" s="333"/>
      <c r="R256" s="333"/>
      <c r="S256" s="329"/>
    </row>
    <row r="257" spans="1:19">
      <c r="A257" s="334">
        <v>44918</v>
      </c>
      <c r="B257" s="329">
        <v>36.57</v>
      </c>
      <c r="C257" s="329">
        <v>40.11</v>
      </c>
      <c r="D257" s="329">
        <v>40.28</v>
      </c>
      <c r="E257" s="329">
        <v>40.22</v>
      </c>
      <c r="F257" s="329">
        <v>40.42</v>
      </c>
      <c r="O257" s="333"/>
      <c r="P257" s="333"/>
      <c r="Q257" s="333"/>
      <c r="R257" s="333"/>
      <c r="S257" s="329"/>
    </row>
    <row r="258" spans="1:19">
      <c r="A258" s="334">
        <v>44921</v>
      </c>
      <c r="B258" s="329">
        <v>36.57</v>
      </c>
      <c r="C258" s="329">
        <v>40.29</v>
      </c>
      <c r="D258" s="329">
        <v>40.49</v>
      </c>
      <c r="E258" s="329">
        <v>40.4</v>
      </c>
      <c r="F258" s="329">
        <v>40.79</v>
      </c>
      <c r="O258" s="333"/>
      <c r="P258" s="333"/>
      <c r="Q258" s="333"/>
      <c r="R258" s="333"/>
      <c r="S258" s="329"/>
    </row>
    <row r="259" spans="1:19">
      <c r="A259" s="334">
        <v>44922</v>
      </c>
      <c r="B259" s="329">
        <v>36.57</v>
      </c>
      <c r="C259" s="329">
        <v>40.39</v>
      </c>
      <c r="D259" s="329">
        <v>40.5</v>
      </c>
      <c r="E259" s="329">
        <v>40.35</v>
      </c>
      <c r="F259" s="329">
        <v>40.75</v>
      </c>
      <c r="O259" s="333"/>
      <c r="P259" s="333"/>
      <c r="Q259" s="333"/>
      <c r="R259" s="333"/>
      <c r="S259" s="329"/>
    </row>
    <row r="260" spans="1:19">
      <c r="A260" s="334">
        <v>44923</v>
      </c>
      <c r="B260" s="329">
        <v>36.57</v>
      </c>
      <c r="C260" s="329">
        <v>40.22</v>
      </c>
      <c r="D260" s="329">
        <v>40.43</v>
      </c>
      <c r="E260" s="329">
        <v>40.130000000000003</v>
      </c>
      <c r="F260" s="329">
        <v>40.549999999999997</v>
      </c>
      <c r="O260" s="333"/>
      <c r="P260" s="333"/>
      <c r="Q260" s="333"/>
      <c r="R260" s="333"/>
      <c r="S260" s="329"/>
    </row>
    <row r="261" spans="1:19">
      <c r="A261" s="334">
        <v>44924</v>
      </c>
      <c r="B261" s="329">
        <v>36.57</v>
      </c>
      <c r="C261" s="329">
        <v>40.31</v>
      </c>
      <c r="D261" s="329">
        <v>40.54</v>
      </c>
      <c r="E261" s="329">
        <v>40.43</v>
      </c>
      <c r="F261" s="329">
        <v>40.82</v>
      </c>
      <c r="O261" s="333"/>
      <c r="P261" s="333"/>
      <c r="Q261" s="333"/>
      <c r="R261" s="333"/>
      <c r="S261" s="329"/>
    </row>
    <row r="262" spans="1:19">
      <c r="A262" s="334">
        <v>44925</v>
      </c>
      <c r="B262" s="329">
        <v>36.57</v>
      </c>
      <c r="C262" s="329">
        <v>40.43</v>
      </c>
      <c r="D262" s="329">
        <v>40.659999999999997</v>
      </c>
      <c r="E262" s="329">
        <v>40.54</v>
      </c>
      <c r="F262" s="329">
        <v>40.89</v>
      </c>
      <c r="O262" s="333"/>
      <c r="P262" s="333"/>
      <c r="Q262" s="333"/>
      <c r="R262" s="333"/>
      <c r="S262" s="329"/>
    </row>
    <row r="263" spans="1:19">
      <c r="A263" s="334">
        <v>44928</v>
      </c>
      <c r="B263" s="329">
        <v>36.57</v>
      </c>
      <c r="C263" s="329">
        <v>40.409999999999997</v>
      </c>
      <c r="D263" s="329">
        <v>40.68</v>
      </c>
      <c r="E263" s="329">
        <v>40.58</v>
      </c>
      <c r="F263" s="329">
        <v>40.880000000000003</v>
      </c>
      <c r="O263" s="333"/>
      <c r="P263" s="333"/>
      <c r="Q263" s="333"/>
      <c r="R263" s="333"/>
      <c r="S263" s="329"/>
    </row>
    <row r="264" spans="1:19">
      <c r="A264" s="334">
        <v>44929</v>
      </c>
      <c r="B264" s="329">
        <v>36.57</v>
      </c>
      <c r="C264" s="329">
        <v>40.32</v>
      </c>
      <c r="D264" s="329">
        <v>40.64</v>
      </c>
      <c r="E264" s="329">
        <v>40.56</v>
      </c>
      <c r="F264" s="329">
        <v>40.68</v>
      </c>
      <c r="O264" s="333"/>
      <c r="P264" s="333"/>
      <c r="Q264" s="333"/>
      <c r="R264" s="333"/>
      <c r="S264" s="329"/>
    </row>
    <row r="265" spans="1:19">
      <c r="A265" s="334">
        <v>44930</v>
      </c>
      <c r="B265" s="329">
        <v>36.57</v>
      </c>
      <c r="C265" s="329">
        <v>40.32</v>
      </c>
      <c r="D265" s="329">
        <v>40.64</v>
      </c>
      <c r="E265" s="329">
        <v>40.6</v>
      </c>
      <c r="F265" s="329">
        <v>40.76</v>
      </c>
      <c r="O265" s="333"/>
      <c r="P265" s="333"/>
      <c r="Q265" s="333"/>
      <c r="R265" s="333"/>
      <c r="S265" s="329"/>
    </row>
    <row r="266" spans="1:19">
      <c r="A266" s="334">
        <v>44931</v>
      </c>
      <c r="B266" s="329">
        <v>36.57</v>
      </c>
      <c r="C266" s="329">
        <v>40.39</v>
      </c>
      <c r="D266" s="329">
        <v>40.69</v>
      </c>
      <c r="E266" s="329">
        <v>40.5</v>
      </c>
      <c r="F266" s="329">
        <v>40.75</v>
      </c>
      <c r="O266" s="333"/>
      <c r="P266" s="333"/>
      <c r="Q266" s="333"/>
      <c r="R266" s="333"/>
      <c r="S266" s="333"/>
    </row>
    <row r="267" spans="1:19">
      <c r="A267" s="334">
        <v>44932</v>
      </c>
      <c r="B267" s="329">
        <v>36.57</v>
      </c>
      <c r="C267" s="329">
        <v>40.39</v>
      </c>
      <c r="D267" s="329">
        <v>40.659999999999997</v>
      </c>
      <c r="E267" s="329">
        <v>40.58</v>
      </c>
      <c r="F267" s="329">
        <v>40.81</v>
      </c>
      <c r="O267" s="333"/>
      <c r="P267" s="333"/>
      <c r="Q267" s="333"/>
      <c r="R267" s="333"/>
      <c r="S267" s="333"/>
    </row>
    <row r="268" spans="1:19">
      <c r="A268" s="334">
        <v>44935</v>
      </c>
      <c r="B268" s="329">
        <v>36.57</v>
      </c>
      <c r="C268" s="329">
        <v>40.340000000000003</v>
      </c>
      <c r="D268" s="329">
        <v>40.65</v>
      </c>
      <c r="E268" s="329">
        <v>40.479999999999997</v>
      </c>
      <c r="F268" s="329">
        <v>40.64</v>
      </c>
      <c r="O268" s="333"/>
      <c r="P268" s="333"/>
      <c r="Q268" s="333"/>
      <c r="R268" s="333"/>
      <c r="S268" s="333"/>
    </row>
    <row r="269" spans="1:19">
      <c r="A269" s="334">
        <v>44936</v>
      </c>
      <c r="B269" s="329">
        <v>36.57</v>
      </c>
      <c r="C269" s="329">
        <v>40.36</v>
      </c>
      <c r="D269" s="329">
        <v>40.630000000000003</v>
      </c>
      <c r="E269" s="329">
        <v>40.44</v>
      </c>
      <c r="F269" s="329">
        <v>40.58</v>
      </c>
      <c r="O269" s="333"/>
      <c r="P269" s="333"/>
      <c r="Q269" s="333"/>
      <c r="R269" s="333"/>
      <c r="S269" s="333"/>
    </row>
    <row r="270" spans="1:19">
      <c r="A270" s="334">
        <v>44937</v>
      </c>
      <c r="B270" s="329">
        <v>36.57</v>
      </c>
      <c r="C270" s="329">
        <v>40.29</v>
      </c>
      <c r="D270" s="329">
        <v>40.549999999999997</v>
      </c>
      <c r="E270" s="329">
        <v>40.33</v>
      </c>
      <c r="F270" s="329">
        <v>40.54</v>
      </c>
      <c r="O270" s="333"/>
      <c r="P270" s="333"/>
      <c r="Q270" s="333"/>
      <c r="R270" s="333"/>
      <c r="S270" s="333"/>
    </row>
    <row r="271" spans="1:19">
      <c r="A271" s="334">
        <v>44938</v>
      </c>
      <c r="B271" s="329">
        <v>36.57</v>
      </c>
      <c r="C271" s="329">
        <v>40.270000000000003</v>
      </c>
      <c r="D271" s="329">
        <v>40.54</v>
      </c>
      <c r="E271" s="329">
        <v>40.36</v>
      </c>
      <c r="F271" s="329">
        <v>40.549999999999997</v>
      </c>
      <c r="O271" s="333"/>
      <c r="P271" s="333"/>
      <c r="Q271" s="333"/>
      <c r="R271" s="333"/>
      <c r="S271" s="333"/>
    </row>
    <row r="272" spans="1:19">
      <c r="A272" s="334">
        <v>44939</v>
      </c>
      <c r="B272" s="329">
        <v>36.57</v>
      </c>
      <c r="C272" s="329">
        <v>40.26</v>
      </c>
      <c r="D272" s="329">
        <v>40.53</v>
      </c>
      <c r="E272" s="329">
        <v>40.36</v>
      </c>
      <c r="F272" s="329">
        <v>40.53</v>
      </c>
      <c r="O272" s="333"/>
      <c r="P272" s="333"/>
      <c r="Q272" s="333"/>
      <c r="R272" s="333"/>
      <c r="S272" s="333"/>
    </row>
    <row r="273" spans="1:19">
      <c r="A273" s="334">
        <v>44942</v>
      </c>
      <c r="B273" s="329">
        <v>36.57</v>
      </c>
      <c r="C273" s="329">
        <v>40.28</v>
      </c>
      <c r="D273" s="329">
        <v>40.5</v>
      </c>
      <c r="E273" s="329">
        <v>40.299999999999997</v>
      </c>
      <c r="F273" s="329">
        <v>40.58</v>
      </c>
      <c r="O273" s="333"/>
      <c r="P273" s="333"/>
      <c r="Q273" s="333"/>
      <c r="R273" s="333"/>
      <c r="S273" s="333"/>
    </row>
    <row r="274" spans="1:19">
      <c r="A274" s="334">
        <v>44943</v>
      </c>
      <c r="B274" s="329">
        <v>36.57</v>
      </c>
      <c r="C274" s="329">
        <v>40.25</v>
      </c>
      <c r="D274" s="329">
        <v>40.49</v>
      </c>
      <c r="E274" s="329">
        <v>40.299999999999997</v>
      </c>
      <c r="F274" s="329">
        <v>40.53</v>
      </c>
      <c r="O274" s="333"/>
      <c r="P274" s="333"/>
      <c r="Q274" s="333"/>
      <c r="R274" s="333"/>
      <c r="S274" s="333"/>
    </row>
    <row r="275" spans="1:19">
      <c r="A275" s="334">
        <v>44944</v>
      </c>
      <c r="B275" s="329">
        <v>36.57</v>
      </c>
      <c r="C275" s="329">
        <v>40.22</v>
      </c>
      <c r="D275" s="329">
        <v>40.479999999999997</v>
      </c>
      <c r="E275" s="329">
        <v>40.26</v>
      </c>
      <c r="F275" s="329">
        <v>40.479999999999997</v>
      </c>
      <c r="O275" s="333"/>
      <c r="P275" s="333"/>
      <c r="Q275" s="333"/>
      <c r="R275" s="333"/>
      <c r="S275" s="333"/>
    </row>
    <row r="276" spans="1:19">
      <c r="A276" s="334">
        <v>44945</v>
      </c>
      <c r="B276" s="329">
        <v>36.57</v>
      </c>
      <c r="C276" s="329">
        <v>40.19</v>
      </c>
      <c r="D276" s="329">
        <v>40.369999999999997</v>
      </c>
      <c r="E276" s="329">
        <v>40.4</v>
      </c>
      <c r="F276" s="329">
        <v>40.49</v>
      </c>
      <c r="O276" s="333"/>
      <c r="P276" s="333"/>
      <c r="Q276" s="333"/>
      <c r="R276" s="333"/>
      <c r="S276" s="333"/>
    </row>
    <row r="277" spans="1:19">
      <c r="A277" s="334">
        <v>44946</v>
      </c>
      <c r="B277" s="329">
        <v>36.57</v>
      </c>
      <c r="C277" s="329">
        <v>40.229999999999997</v>
      </c>
      <c r="D277" s="329">
        <v>40.44</v>
      </c>
      <c r="E277" s="329">
        <v>40.380000000000003</v>
      </c>
      <c r="F277" s="329">
        <v>40.44</v>
      </c>
      <c r="O277" s="333"/>
      <c r="P277" s="333"/>
      <c r="Q277" s="333"/>
      <c r="R277" s="333"/>
      <c r="S277" s="333"/>
    </row>
    <row r="278" spans="1:19">
      <c r="A278" s="334">
        <v>44949</v>
      </c>
      <c r="B278" s="329">
        <v>36.57</v>
      </c>
      <c r="C278" s="329">
        <v>40.229999999999997</v>
      </c>
      <c r="D278" s="329">
        <v>40.43</v>
      </c>
      <c r="E278" s="329">
        <v>40.450000000000003</v>
      </c>
      <c r="F278" s="329">
        <v>40.6</v>
      </c>
      <c r="O278" s="333"/>
      <c r="P278" s="333"/>
      <c r="Q278" s="333"/>
      <c r="R278" s="333"/>
      <c r="S278" s="333"/>
    </row>
    <row r="279" spans="1:19">
      <c r="A279" s="334">
        <v>44950</v>
      </c>
      <c r="B279" s="329">
        <v>36.57</v>
      </c>
      <c r="C279" s="329">
        <v>40.270000000000003</v>
      </c>
      <c r="D279" s="329">
        <v>40.450000000000003</v>
      </c>
      <c r="E279" s="329">
        <v>40.32</v>
      </c>
      <c r="F279" s="329">
        <v>40.53</v>
      </c>
      <c r="O279" s="333"/>
      <c r="P279" s="333"/>
      <c r="Q279" s="333"/>
      <c r="R279" s="333"/>
      <c r="S279" s="333"/>
    </row>
    <row r="280" spans="1:19">
      <c r="A280" s="334">
        <v>44951</v>
      </c>
      <c r="B280" s="329">
        <v>36.57</v>
      </c>
      <c r="C280" s="329">
        <v>40.270000000000003</v>
      </c>
      <c r="D280" s="329">
        <v>40.46</v>
      </c>
      <c r="E280" s="329">
        <v>40.39</v>
      </c>
      <c r="F280" s="329">
        <v>40.51</v>
      </c>
      <c r="O280" s="333"/>
      <c r="P280" s="333"/>
      <c r="Q280" s="333"/>
      <c r="R280" s="333"/>
      <c r="S280" s="333"/>
    </row>
    <row r="281" spans="1:19">
      <c r="A281" s="334">
        <v>44952</v>
      </c>
      <c r="B281" s="329">
        <v>36.57</v>
      </c>
      <c r="C281" s="329">
        <v>40.29</v>
      </c>
      <c r="D281" s="329">
        <v>40.46</v>
      </c>
      <c r="E281" s="329">
        <v>40.39</v>
      </c>
      <c r="F281" s="329">
        <v>40.51</v>
      </c>
      <c r="O281" s="333"/>
      <c r="P281" s="333"/>
      <c r="Q281" s="333"/>
      <c r="R281" s="333"/>
      <c r="S281" s="333"/>
    </row>
    <row r="282" spans="1:19">
      <c r="A282" s="334">
        <v>44953</v>
      </c>
      <c r="B282" s="329">
        <v>36.57</v>
      </c>
      <c r="C282" s="329">
        <v>40.26</v>
      </c>
      <c r="D282" s="329">
        <v>40.47</v>
      </c>
      <c r="E282" s="329">
        <v>40.4</v>
      </c>
      <c r="F282" s="329">
        <v>40.47</v>
      </c>
      <c r="O282" s="333"/>
      <c r="P282" s="333"/>
      <c r="Q282" s="333"/>
      <c r="R282" s="333"/>
      <c r="S282" s="333"/>
    </row>
    <row r="283" spans="1:19">
      <c r="A283" s="334">
        <v>44956</v>
      </c>
      <c r="B283" s="329">
        <v>36.57</v>
      </c>
      <c r="C283" s="329">
        <v>40.24</v>
      </c>
      <c r="D283" s="329">
        <v>40.409999999999997</v>
      </c>
      <c r="E283" s="329">
        <v>40.35</v>
      </c>
      <c r="F283" s="329">
        <v>40.450000000000003</v>
      </c>
      <c r="O283" s="333"/>
      <c r="P283" s="333"/>
      <c r="Q283" s="333"/>
      <c r="R283" s="333"/>
      <c r="S283" s="333"/>
    </row>
    <row r="284" spans="1:19">
      <c r="A284" s="334">
        <v>44957</v>
      </c>
      <c r="B284" s="329">
        <v>36.57</v>
      </c>
      <c r="C284" s="329">
        <v>40.159999999999997</v>
      </c>
      <c r="D284" s="329">
        <v>40.35</v>
      </c>
      <c r="E284" s="329">
        <v>40.299999999999997</v>
      </c>
      <c r="F284" s="329">
        <v>40.409999999999997</v>
      </c>
      <c r="O284" s="333"/>
      <c r="P284" s="333"/>
      <c r="Q284" s="333"/>
      <c r="R284" s="333"/>
      <c r="S284" s="333"/>
    </row>
    <row r="285" spans="1:19">
      <c r="A285" s="334">
        <v>44958</v>
      </c>
      <c r="B285" s="329">
        <v>36.57</v>
      </c>
      <c r="C285" s="329">
        <v>40.119999999999997</v>
      </c>
      <c r="D285" s="329">
        <v>40.369999999999997</v>
      </c>
      <c r="E285" s="329">
        <v>40.200000000000003</v>
      </c>
      <c r="F285" s="329">
        <v>40.33</v>
      </c>
      <c r="O285" s="333"/>
      <c r="P285" s="333"/>
      <c r="Q285" s="333"/>
      <c r="R285" s="333"/>
      <c r="S285" s="612"/>
    </row>
    <row r="286" spans="1:19">
      <c r="A286" s="334">
        <v>44959</v>
      </c>
      <c r="B286" s="329">
        <v>36.57</v>
      </c>
      <c r="C286" s="329">
        <v>39.96</v>
      </c>
      <c r="D286" s="329">
        <v>40.18</v>
      </c>
      <c r="E286" s="329">
        <v>40</v>
      </c>
      <c r="F286" s="329">
        <v>40.15</v>
      </c>
      <c r="O286" s="333"/>
      <c r="P286" s="333"/>
      <c r="Q286" s="333"/>
      <c r="R286" s="333"/>
      <c r="S286" s="612"/>
    </row>
    <row r="287" spans="1:19">
      <c r="A287" s="334">
        <v>44960</v>
      </c>
      <c r="B287" s="329">
        <v>36.57</v>
      </c>
      <c r="C287" s="329">
        <v>39.93</v>
      </c>
      <c r="D287" s="329">
        <v>40.15</v>
      </c>
      <c r="E287" s="329">
        <v>40.1</v>
      </c>
      <c r="F287" s="329">
        <v>40.200000000000003</v>
      </c>
      <c r="O287" s="333"/>
      <c r="P287" s="333"/>
      <c r="Q287" s="333"/>
      <c r="R287" s="333"/>
      <c r="S287" s="612"/>
    </row>
    <row r="288" spans="1:19">
      <c r="A288" s="334">
        <v>44963</v>
      </c>
      <c r="B288" s="329">
        <v>36.57</v>
      </c>
      <c r="C288" s="329">
        <v>39.97</v>
      </c>
      <c r="D288" s="329">
        <v>40.19</v>
      </c>
      <c r="E288" s="329">
        <v>40.119999999999997</v>
      </c>
      <c r="F288" s="329">
        <v>40.22</v>
      </c>
      <c r="O288" s="333"/>
      <c r="P288" s="333"/>
      <c r="Q288" s="333"/>
      <c r="R288" s="333"/>
      <c r="S288" s="612"/>
    </row>
    <row r="289" spans="1:19">
      <c r="A289" s="334">
        <v>44964</v>
      </c>
      <c r="B289" s="329">
        <v>36.57</v>
      </c>
      <c r="C289" s="329">
        <v>39.950000000000003</v>
      </c>
      <c r="D289" s="329">
        <v>40.17</v>
      </c>
      <c r="E289" s="329">
        <v>40.049999999999997</v>
      </c>
      <c r="F289" s="329">
        <v>40.18</v>
      </c>
      <c r="O289" s="333"/>
      <c r="P289" s="333"/>
      <c r="Q289" s="333"/>
      <c r="R289" s="333"/>
      <c r="S289" s="612"/>
    </row>
    <row r="290" spans="1:19">
      <c r="A290" s="334">
        <v>44965</v>
      </c>
      <c r="B290" s="329">
        <v>36.57</v>
      </c>
      <c r="C290" s="329">
        <v>39.880000000000003</v>
      </c>
      <c r="D290" s="329">
        <v>40.07</v>
      </c>
      <c r="E290" s="329">
        <v>40</v>
      </c>
      <c r="F290" s="329">
        <v>40.1</v>
      </c>
      <c r="O290" s="333"/>
      <c r="P290" s="333"/>
      <c r="Q290" s="333"/>
      <c r="R290" s="333"/>
      <c r="S290" s="333"/>
    </row>
    <row r="291" spans="1:19">
      <c r="A291" s="334">
        <v>44966</v>
      </c>
      <c r="B291" s="329">
        <v>36.57</v>
      </c>
      <c r="C291" s="329">
        <v>39.82</v>
      </c>
      <c r="D291" s="329">
        <v>40.06</v>
      </c>
      <c r="E291" s="329">
        <v>39.880000000000003</v>
      </c>
      <c r="F291" s="329">
        <v>40.03</v>
      </c>
      <c r="O291" s="333"/>
      <c r="P291" s="333"/>
      <c r="Q291" s="333"/>
      <c r="R291" s="333"/>
      <c r="S291" s="333"/>
    </row>
    <row r="292" spans="1:19">
      <c r="A292" s="334">
        <v>44967</v>
      </c>
      <c r="B292" s="329">
        <v>36.57</v>
      </c>
      <c r="C292" s="329">
        <v>39.770000000000003</v>
      </c>
      <c r="D292" s="329">
        <v>40</v>
      </c>
      <c r="E292" s="329">
        <v>39.9</v>
      </c>
      <c r="F292" s="329">
        <v>40</v>
      </c>
      <c r="O292" s="333"/>
      <c r="P292" s="333"/>
      <c r="Q292" s="333"/>
      <c r="R292" s="333"/>
      <c r="S292" s="333"/>
    </row>
    <row r="293" spans="1:19">
      <c r="A293" s="334">
        <v>44970</v>
      </c>
      <c r="B293" s="329">
        <v>36.57</v>
      </c>
      <c r="C293" s="329">
        <v>39.81</v>
      </c>
      <c r="D293" s="329">
        <v>40.020000000000003</v>
      </c>
      <c r="E293" s="329">
        <v>39.93</v>
      </c>
      <c r="F293" s="329">
        <v>40.03</v>
      </c>
      <c r="O293" s="333"/>
      <c r="P293" s="333"/>
      <c r="Q293" s="333"/>
      <c r="R293" s="333"/>
      <c r="S293" s="333"/>
    </row>
    <row r="294" spans="1:19">
      <c r="A294" s="334">
        <v>44971</v>
      </c>
      <c r="B294" s="329">
        <v>36.57</v>
      </c>
      <c r="C294" s="329">
        <v>39.729999999999997</v>
      </c>
      <c r="D294" s="329">
        <v>39.94</v>
      </c>
      <c r="E294" s="329">
        <v>39.799999999999997</v>
      </c>
      <c r="F294" s="329">
        <v>39.950000000000003</v>
      </c>
      <c r="O294" s="333"/>
      <c r="P294" s="333"/>
      <c r="Q294" s="333"/>
      <c r="R294" s="333"/>
      <c r="S294" s="333"/>
    </row>
    <row r="295" spans="1:19">
      <c r="A295" s="334">
        <v>44972</v>
      </c>
      <c r="B295" s="329">
        <v>36.57</v>
      </c>
      <c r="C295" s="329">
        <v>39.69</v>
      </c>
      <c r="D295" s="329">
        <v>39.909999999999997</v>
      </c>
      <c r="E295" s="329">
        <v>39.799999999999997</v>
      </c>
      <c r="F295" s="329">
        <v>39.9</v>
      </c>
      <c r="O295" s="333"/>
      <c r="P295" s="333"/>
      <c r="Q295" s="333"/>
      <c r="R295" s="333"/>
      <c r="S295" s="333"/>
    </row>
    <row r="296" spans="1:19">
      <c r="A296" s="334">
        <v>44973</v>
      </c>
      <c r="B296" s="329">
        <v>36.57</v>
      </c>
      <c r="C296" s="329">
        <v>39.630000000000003</v>
      </c>
      <c r="D296" s="329">
        <v>39.799999999999997</v>
      </c>
      <c r="E296" s="329">
        <v>39.76</v>
      </c>
      <c r="F296" s="329">
        <v>39.85</v>
      </c>
      <c r="O296" s="333"/>
      <c r="P296" s="333"/>
      <c r="Q296" s="333"/>
      <c r="R296" s="333"/>
      <c r="S296" s="333"/>
    </row>
    <row r="297" spans="1:19">
      <c r="A297" s="334">
        <v>44974</v>
      </c>
      <c r="B297" s="329">
        <v>36.57</v>
      </c>
      <c r="C297" s="329">
        <v>39.64</v>
      </c>
      <c r="D297" s="329">
        <v>39.85</v>
      </c>
      <c r="E297" s="329">
        <v>39.799999999999997</v>
      </c>
      <c r="F297" s="329">
        <v>39.9</v>
      </c>
      <c r="O297" s="333"/>
      <c r="P297" s="333"/>
      <c r="Q297" s="333"/>
      <c r="R297" s="333"/>
      <c r="S297" s="333"/>
    </row>
    <row r="298" spans="1:19">
      <c r="A298" s="334">
        <v>44977</v>
      </c>
      <c r="B298" s="329">
        <v>36.57</v>
      </c>
      <c r="C298" s="329">
        <v>39.64</v>
      </c>
      <c r="D298" s="329">
        <v>39.85</v>
      </c>
      <c r="E298" s="329">
        <v>39.729999999999997</v>
      </c>
      <c r="F298" s="329">
        <v>39.82</v>
      </c>
      <c r="O298" s="333"/>
      <c r="P298" s="333"/>
      <c r="Q298" s="333"/>
      <c r="R298" s="333"/>
      <c r="S298" s="333"/>
    </row>
    <row r="299" spans="1:19">
      <c r="A299" s="334">
        <v>44978</v>
      </c>
      <c r="B299" s="329">
        <v>36.57</v>
      </c>
      <c r="C299" s="329">
        <v>39.54</v>
      </c>
      <c r="D299" s="329">
        <v>39.74</v>
      </c>
      <c r="E299" s="329">
        <v>39.58</v>
      </c>
      <c r="F299" s="329">
        <v>39.729999999999997</v>
      </c>
      <c r="O299" s="333"/>
      <c r="P299" s="333"/>
      <c r="Q299" s="333"/>
      <c r="R299" s="333"/>
      <c r="S299" s="333"/>
    </row>
    <row r="300" spans="1:19">
      <c r="A300" s="334">
        <v>44979</v>
      </c>
      <c r="B300" s="329">
        <v>36.57</v>
      </c>
      <c r="C300" s="329">
        <v>39.46</v>
      </c>
      <c r="D300" s="329">
        <v>39.68</v>
      </c>
      <c r="E300" s="329">
        <v>39.57</v>
      </c>
      <c r="F300" s="329">
        <v>39.67</v>
      </c>
      <c r="O300" s="333"/>
      <c r="P300" s="333"/>
      <c r="Q300" s="333"/>
      <c r="R300" s="333"/>
      <c r="S300" s="333"/>
    </row>
    <row r="301" spans="1:19">
      <c r="A301" s="334">
        <v>44980</v>
      </c>
      <c r="B301" s="329">
        <v>36.57</v>
      </c>
      <c r="C301" s="329">
        <v>39.46</v>
      </c>
      <c r="D301" s="329">
        <v>39.68</v>
      </c>
      <c r="E301" s="329">
        <v>39.6</v>
      </c>
      <c r="F301" s="329">
        <v>39.700000000000003</v>
      </c>
      <c r="O301" s="333"/>
      <c r="P301" s="333"/>
      <c r="Q301" s="333"/>
      <c r="R301" s="333"/>
      <c r="S301" s="333"/>
    </row>
    <row r="302" spans="1:19">
      <c r="A302" s="334">
        <v>44981</v>
      </c>
      <c r="B302" s="329">
        <v>36.57</v>
      </c>
      <c r="C302" s="329">
        <v>39.479999999999997</v>
      </c>
      <c r="D302" s="329">
        <v>39.700000000000003</v>
      </c>
      <c r="E302" s="329">
        <v>39.6</v>
      </c>
      <c r="F302" s="329">
        <v>39.700000000000003</v>
      </c>
      <c r="O302" s="333"/>
      <c r="P302" s="333"/>
      <c r="Q302" s="333"/>
      <c r="R302" s="333"/>
      <c r="S302" s="333"/>
    </row>
    <row r="303" spans="1:19">
      <c r="A303" s="334">
        <v>44984</v>
      </c>
      <c r="B303" s="329">
        <v>36.57</v>
      </c>
      <c r="C303" s="329">
        <v>39.299999999999997</v>
      </c>
      <c r="D303" s="329">
        <v>39.549999999999997</v>
      </c>
      <c r="E303" s="329">
        <v>39</v>
      </c>
      <c r="F303" s="329">
        <v>39.299999999999997</v>
      </c>
      <c r="O303" s="333"/>
      <c r="P303" s="333"/>
      <c r="Q303" s="333"/>
      <c r="R303" s="333"/>
      <c r="S303" s="333"/>
    </row>
    <row r="304" spans="1:19">
      <c r="A304" s="334">
        <v>44985</v>
      </c>
      <c r="B304" s="329">
        <v>36.57</v>
      </c>
      <c r="C304" s="329">
        <v>38.520000000000003</v>
      </c>
      <c r="D304" s="329">
        <v>38.94</v>
      </c>
      <c r="E304" s="329">
        <v>38.75</v>
      </c>
      <c r="F304" s="329">
        <v>39.1</v>
      </c>
      <c r="O304" s="333"/>
      <c r="P304" s="333"/>
      <c r="Q304" s="333"/>
      <c r="R304" s="333"/>
      <c r="S304" s="333"/>
    </row>
    <row r="305" spans="1:19">
      <c r="A305" s="334">
        <v>44986</v>
      </c>
      <c r="B305" s="329">
        <v>36.57</v>
      </c>
      <c r="C305" s="329">
        <v>38.56</v>
      </c>
      <c r="D305" s="329">
        <v>38.97</v>
      </c>
      <c r="E305" s="329">
        <v>38.82</v>
      </c>
      <c r="F305" s="329">
        <v>39</v>
      </c>
      <c r="O305" s="333"/>
      <c r="P305" s="333"/>
      <c r="Q305" s="333"/>
      <c r="R305" s="333"/>
      <c r="S305" s="333"/>
    </row>
    <row r="306" spans="1:19">
      <c r="A306" s="334">
        <v>44987</v>
      </c>
      <c r="B306" s="329">
        <v>36.57</v>
      </c>
      <c r="C306" s="329">
        <v>38.69</v>
      </c>
      <c r="D306" s="329">
        <v>38.979999999999997</v>
      </c>
      <c r="E306" s="329">
        <v>39.9</v>
      </c>
      <c r="F306" s="329">
        <v>39.049999999999997</v>
      </c>
      <c r="O306" s="333"/>
      <c r="P306" s="333"/>
      <c r="Q306" s="333"/>
      <c r="R306" s="333"/>
      <c r="S306" s="333"/>
    </row>
    <row r="307" spans="1:19">
      <c r="A307" s="334">
        <v>44988</v>
      </c>
      <c r="B307" s="329">
        <v>36.57</v>
      </c>
      <c r="C307" s="329">
        <v>38.74</v>
      </c>
      <c r="D307" s="329">
        <v>39.020000000000003</v>
      </c>
      <c r="E307" s="329">
        <v>38.94</v>
      </c>
      <c r="F307" s="329">
        <v>39.07</v>
      </c>
      <c r="O307" s="333"/>
      <c r="P307" s="333"/>
      <c r="Q307" s="333"/>
      <c r="R307" s="333"/>
      <c r="S307" s="333"/>
    </row>
    <row r="308" spans="1:19">
      <c r="A308" s="334">
        <v>44991</v>
      </c>
      <c r="B308" s="329">
        <v>36.57</v>
      </c>
      <c r="C308" s="329">
        <v>38.72</v>
      </c>
      <c r="D308" s="329">
        <v>39.01</v>
      </c>
      <c r="E308" s="329">
        <v>38.799999999999997</v>
      </c>
      <c r="F308" s="329">
        <v>38.979999999999997</v>
      </c>
      <c r="O308" s="333"/>
      <c r="P308" s="333"/>
      <c r="Q308" s="333"/>
      <c r="R308" s="333"/>
      <c r="S308" s="333"/>
    </row>
    <row r="309" spans="1:19">
      <c r="A309" s="334">
        <v>44992</v>
      </c>
      <c r="B309" s="329">
        <v>36.57</v>
      </c>
      <c r="C309" s="329">
        <v>38.5</v>
      </c>
      <c r="D309" s="329">
        <v>38.81</v>
      </c>
      <c r="E309" s="329">
        <v>38.65</v>
      </c>
      <c r="F309" s="329">
        <v>38.799999999999997</v>
      </c>
      <c r="O309" s="333"/>
      <c r="P309" s="333"/>
      <c r="Q309" s="333"/>
      <c r="R309" s="333"/>
      <c r="S309" s="333"/>
    </row>
    <row r="310" spans="1:19">
      <c r="A310" s="334">
        <v>44993</v>
      </c>
      <c r="B310" s="329">
        <v>36.57</v>
      </c>
      <c r="C310" s="329">
        <v>38.35</v>
      </c>
      <c r="D310" s="329">
        <v>38.619999999999997</v>
      </c>
      <c r="E310" s="329">
        <v>38.479999999999997</v>
      </c>
      <c r="F310" s="329">
        <v>38.619999999999997</v>
      </c>
      <c r="O310" s="333"/>
      <c r="P310" s="333"/>
      <c r="Q310" s="333"/>
      <c r="R310" s="333"/>
      <c r="S310" s="333"/>
    </row>
    <row r="311" spans="1:19">
      <c r="A311" s="334">
        <v>44994</v>
      </c>
      <c r="B311" s="329">
        <v>36.57</v>
      </c>
      <c r="C311" s="329">
        <v>38.29</v>
      </c>
      <c r="D311" s="329">
        <v>38.549999999999997</v>
      </c>
      <c r="E311" s="329">
        <v>38.380000000000003</v>
      </c>
      <c r="F311" s="329">
        <v>38.5</v>
      </c>
      <c r="O311" s="333"/>
      <c r="P311" s="333"/>
      <c r="Q311" s="333"/>
      <c r="R311" s="333"/>
      <c r="S311" s="333"/>
    </row>
    <row r="312" spans="1:19">
      <c r="A312" s="334">
        <v>44995</v>
      </c>
      <c r="B312" s="329">
        <v>36.57</v>
      </c>
      <c r="C312" s="329">
        <v>38.28</v>
      </c>
      <c r="D312" s="329">
        <v>38.57</v>
      </c>
      <c r="E312" s="329">
        <v>38.479999999999997</v>
      </c>
      <c r="F312" s="329">
        <v>38.6</v>
      </c>
      <c r="O312" s="333"/>
      <c r="P312" s="333"/>
      <c r="Q312" s="333"/>
      <c r="R312" s="333"/>
      <c r="S312" s="333"/>
    </row>
    <row r="313" spans="1:19">
      <c r="A313" s="334">
        <v>44998</v>
      </c>
      <c r="B313" s="329">
        <v>36.57</v>
      </c>
      <c r="C313" s="329">
        <v>38.299999999999997</v>
      </c>
      <c r="D313" s="329">
        <v>38.57</v>
      </c>
      <c r="E313" s="329">
        <v>38.47</v>
      </c>
      <c r="F313" s="329">
        <v>38.58</v>
      </c>
      <c r="O313" s="333"/>
      <c r="P313" s="333"/>
      <c r="Q313" s="333"/>
      <c r="R313" s="333"/>
      <c r="S313" s="333"/>
    </row>
    <row r="314" spans="1:19">
      <c r="A314" s="334">
        <v>44999</v>
      </c>
      <c r="B314" s="329">
        <v>36.57</v>
      </c>
      <c r="C314" s="329">
        <v>38.32</v>
      </c>
      <c r="D314" s="329">
        <v>38.53</v>
      </c>
      <c r="E314" s="329">
        <v>38.5</v>
      </c>
      <c r="F314" s="329">
        <v>38.6</v>
      </c>
      <c r="O314" s="333"/>
      <c r="P314" s="333"/>
      <c r="Q314" s="333"/>
      <c r="R314" s="333"/>
      <c r="S314" s="333"/>
    </row>
    <row r="315" spans="1:19">
      <c r="A315" s="334">
        <v>45000</v>
      </c>
      <c r="B315" s="329">
        <v>36.57</v>
      </c>
      <c r="C315" s="329">
        <v>38.39</v>
      </c>
      <c r="D315" s="329">
        <v>38.61</v>
      </c>
      <c r="E315" s="329">
        <v>38.56</v>
      </c>
      <c r="F315" s="329">
        <v>38.700000000000003</v>
      </c>
      <c r="O315" s="333"/>
      <c r="P315" s="333"/>
      <c r="Q315" s="333"/>
      <c r="R315" s="333"/>
      <c r="S315" s="333"/>
    </row>
    <row r="316" spans="1:19">
      <c r="A316" s="334">
        <v>45001</v>
      </c>
      <c r="B316" s="329">
        <v>36.57</v>
      </c>
      <c r="C316" s="329">
        <v>38.43</v>
      </c>
      <c r="D316" s="329">
        <v>38.69</v>
      </c>
      <c r="E316" s="329">
        <v>38.6</v>
      </c>
      <c r="F316" s="329">
        <v>38.72</v>
      </c>
      <c r="O316" s="333"/>
      <c r="P316" s="333"/>
      <c r="Q316" s="333"/>
      <c r="R316" s="333"/>
      <c r="S316" s="333"/>
    </row>
    <row r="317" spans="1:19">
      <c r="A317" s="334">
        <v>45002</v>
      </c>
      <c r="B317" s="329">
        <v>36.57</v>
      </c>
      <c r="C317" s="329">
        <v>38.5</v>
      </c>
      <c r="D317" s="329">
        <v>38.74</v>
      </c>
      <c r="E317" s="329">
        <v>38.71</v>
      </c>
      <c r="F317" s="329">
        <v>38.799999999999997</v>
      </c>
      <c r="O317" s="333"/>
      <c r="P317" s="333"/>
      <c r="Q317" s="333"/>
      <c r="R317" s="333"/>
      <c r="S317" s="333"/>
    </row>
    <row r="318" spans="1:19">
      <c r="A318" s="334">
        <v>45005</v>
      </c>
      <c r="B318" s="329">
        <v>36.57</v>
      </c>
      <c r="C318" s="329">
        <v>38.54</v>
      </c>
      <c r="D318" s="329">
        <v>38.770000000000003</v>
      </c>
      <c r="E318" s="329">
        <v>38.700000000000003</v>
      </c>
      <c r="F318" s="329">
        <v>38.799999999999997</v>
      </c>
      <c r="O318" s="333"/>
      <c r="P318" s="333"/>
      <c r="Q318" s="333"/>
      <c r="R318" s="333"/>
      <c r="S318" s="333"/>
    </row>
    <row r="319" spans="1:19">
      <c r="A319" s="334">
        <v>45006</v>
      </c>
      <c r="B319" s="329">
        <v>36.57</v>
      </c>
      <c r="C319" s="329">
        <v>38.44</v>
      </c>
      <c r="D319" s="329">
        <v>38.68</v>
      </c>
      <c r="E319" s="329">
        <v>38.5</v>
      </c>
      <c r="F319" s="329">
        <v>38.65</v>
      </c>
      <c r="O319" s="333"/>
      <c r="P319" s="333"/>
      <c r="Q319" s="333"/>
      <c r="R319" s="333"/>
      <c r="S319" s="333"/>
    </row>
    <row r="320" spans="1:19">
      <c r="A320" s="334">
        <v>45007</v>
      </c>
      <c r="B320" s="329">
        <v>36.57</v>
      </c>
      <c r="C320" s="329">
        <v>38.24</v>
      </c>
      <c r="D320" s="329">
        <v>38.47</v>
      </c>
      <c r="E320" s="329">
        <v>38.35</v>
      </c>
      <c r="F320" s="329">
        <v>38.5</v>
      </c>
      <c r="O320" s="333"/>
      <c r="P320" s="333"/>
      <c r="Q320" s="333"/>
      <c r="R320" s="333"/>
      <c r="S320" s="333"/>
    </row>
    <row r="321" spans="1:19">
      <c r="A321" s="334">
        <v>45008</v>
      </c>
      <c r="B321" s="329">
        <v>36.57</v>
      </c>
      <c r="C321" s="329">
        <v>38.19</v>
      </c>
      <c r="D321" s="329">
        <v>38.42</v>
      </c>
      <c r="E321" s="329">
        <v>38.33</v>
      </c>
      <c r="F321" s="329">
        <v>38.450000000000003</v>
      </c>
      <c r="O321" s="333"/>
      <c r="P321" s="333"/>
      <c r="Q321" s="333"/>
      <c r="R321" s="333"/>
      <c r="S321" s="333"/>
    </row>
    <row r="322" spans="1:19">
      <c r="A322" s="334">
        <v>45009</v>
      </c>
      <c r="B322" s="329">
        <v>36.57</v>
      </c>
      <c r="C322" s="329">
        <v>38.21</v>
      </c>
      <c r="D322" s="329">
        <v>38.46</v>
      </c>
      <c r="E322" s="329">
        <v>38.4</v>
      </c>
      <c r="F322" s="329">
        <v>38.5</v>
      </c>
      <c r="O322" s="333"/>
      <c r="P322" s="333"/>
      <c r="Q322" s="333"/>
      <c r="R322" s="333"/>
      <c r="S322" s="333"/>
    </row>
    <row r="323" spans="1:19">
      <c r="A323" s="334">
        <v>45012</v>
      </c>
      <c r="B323" s="329">
        <v>36.57</v>
      </c>
      <c r="C323" s="329">
        <v>38.119999999999997</v>
      </c>
      <c r="D323" s="329">
        <v>38.340000000000003</v>
      </c>
      <c r="E323" s="329">
        <v>38.18</v>
      </c>
      <c r="F323" s="329">
        <v>38.299999999999997</v>
      </c>
      <c r="O323" s="333"/>
      <c r="P323" s="333"/>
      <c r="Q323" s="333"/>
      <c r="R323" s="333"/>
      <c r="S323" s="333"/>
    </row>
    <row r="324" spans="1:19">
      <c r="A324" s="334">
        <v>45013</v>
      </c>
      <c r="B324" s="329">
        <v>36.57</v>
      </c>
      <c r="C324" s="329">
        <v>37.85</v>
      </c>
      <c r="D324" s="329">
        <v>38.06</v>
      </c>
      <c r="E324" s="329">
        <v>37.950000000000003</v>
      </c>
      <c r="F324" s="329">
        <v>38.1</v>
      </c>
      <c r="O324" s="333"/>
      <c r="P324" s="333"/>
      <c r="Q324" s="333"/>
      <c r="R324" s="333"/>
      <c r="S324" s="333"/>
    </row>
    <row r="325" spans="1:19">
      <c r="A325" s="334">
        <v>45014</v>
      </c>
      <c r="B325" s="329">
        <v>36.57</v>
      </c>
      <c r="C325" s="329">
        <v>37.630000000000003</v>
      </c>
      <c r="D325" s="329">
        <v>37.880000000000003</v>
      </c>
      <c r="E325" s="329">
        <v>37.75</v>
      </c>
      <c r="F325" s="329">
        <v>37.9</v>
      </c>
      <c r="O325" s="333"/>
      <c r="P325" s="333"/>
      <c r="Q325" s="333"/>
      <c r="R325" s="333"/>
      <c r="S325" s="333"/>
    </row>
    <row r="326" spans="1:19">
      <c r="A326" s="334">
        <v>45015</v>
      </c>
      <c r="B326" s="329">
        <v>36.57</v>
      </c>
      <c r="C326" s="329">
        <v>37.619999999999997</v>
      </c>
      <c r="D326" s="329">
        <v>37.880000000000003</v>
      </c>
      <c r="E326" s="329">
        <v>37.78</v>
      </c>
      <c r="F326" s="329">
        <v>37.9</v>
      </c>
      <c r="O326" s="333"/>
      <c r="P326" s="333"/>
      <c r="Q326" s="333"/>
      <c r="R326" s="333"/>
      <c r="S326" s="333"/>
    </row>
    <row r="327" spans="1:19">
      <c r="A327" s="334">
        <v>45016</v>
      </c>
      <c r="B327" s="329">
        <v>36.57</v>
      </c>
      <c r="C327" s="329">
        <v>37.61</v>
      </c>
      <c r="D327" s="329">
        <v>37.869999999999997</v>
      </c>
      <c r="E327" s="329">
        <v>37.75</v>
      </c>
      <c r="F327" s="329">
        <v>37.880000000000003</v>
      </c>
      <c r="O327" s="333"/>
      <c r="P327" s="333"/>
      <c r="Q327" s="333"/>
      <c r="R327" s="333"/>
      <c r="S327" s="333"/>
    </row>
    <row r="328" spans="1:19">
      <c r="A328" s="334">
        <v>45019</v>
      </c>
      <c r="B328" s="329">
        <v>36.57</v>
      </c>
      <c r="C328" s="329">
        <v>37.380000000000003</v>
      </c>
      <c r="D328" s="329">
        <v>37.69</v>
      </c>
      <c r="E328" s="329">
        <v>37.4</v>
      </c>
      <c r="F328" s="329">
        <v>37.549999999999997</v>
      </c>
      <c r="O328" s="333"/>
      <c r="P328" s="333"/>
      <c r="Q328" s="333"/>
      <c r="R328" s="333"/>
      <c r="S328" s="333"/>
    </row>
    <row r="329" spans="1:19">
      <c r="A329" s="334">
        <v>45020</v>
      </c>
      <c r="B329" s="329">
        <v>36.57</v>
      </c>
      <c r="C329" s="329">
        <v>36.97</v>
      </c>
      <c r="D329" s="329">
        <v>37.299999999999997</v>
      </c>
      <c r="E329" s="329">
        <v>37.049999999999997</v>
      </c>
      <c r="F329" s="329">
        <v>37.200000000000003</v>
      </c>
      <c r="O329" s="333"/>
      <c r="P329" s="333"/>
      <c r="Q329" s="333"/>
      <c r="R329" s="333"/>
      <c r="S329" s="333"/>
    </row>
    <row r="330" spans="1:19">
      <c r="A330" s="334">
        <v>45021</v>
      </c>
      <c r="B330" s="329">
        <v>36.57</v>
      </c>
      <c r="C330" s="329">
        <v>36.979999999999997</v>
      </c>
      <c r="D330" s="329">
        <v>37.28</v>
      </c>
      <c r="E330" s="329">
        <v>37.15</v>
      </c>
      <c r="F330" s="329">
        <v>37.299999999999997</v>
      </c>
      <c r="O330" s="333"/>
      <c r="P330" s="333"/>
      <c r="Q330" s="333"/>
      <c r="R330" s="333"/>
      <c r="S330" s="333"/>
    </row>
    <row r="331" spans="1:19">
      <c r="A331" s="334">
        <v>45022</v>
      </c>
      <c r="B331" s="329">
        <v>36.57</v>
      </c>
      <c r="C331" s="329">
        <v>37.19</v>
      </c>
      <c r="D331" s="329">
        <v>37.479999999999997</v>
      </c>
      <c r="E331" s="329">
        <v>37.5</v>
      </c>
      <c r="F331" s="329">
        <v>37.700000000000003</v>
      </c>
      <c r="O331" s="333"/>
      <c r="P331" s="333"/>
      <c r="Q331" s="333"/>
      <c r="R331" s="333"/>
      <c r="S331" s="333"/>
    </row>
    <row r="332" spans="1:19">
      <c r="A332" s="334">
        <v>45023</v>
      </c>
      <c r="B332" s="329">
        <v>36.57</v>
      </c>
      <c r="C332" s="329">
        <v>37.42</v>
      </c>
      <c r="D332" s="329">
        <v>37.78</v>
      </c>
      <c r="E332" s="329">
        <v>37.6</v>
      </c>
      <c r="F332" s="329">
        <v>37.799999999999997</v>
      </c>
      <c r="O332" s="333"/>
      <c r="P332" s="333"/>
      <c r="Q332" s="333"/>
      <c r="R332" s="333"/>
      <c r="S332" s="333"/>
    </row>
    <row r="333" spans="1:19">
      <c r="A333" s="334">
        <v>45026</v>
      </c>
      <c r="B333" s="329">
        <v>36.57</v>
      </c>
      <c r="C333" s="329">
        <v>37.380000000000003</v>
      </c>
      <c r="D333" s="329">
        <v>37.69</v>
      </c>
      <c r="E333" s="329">
        <v>37.6</v>
      </c>
      <c r="F333" s="329">
        <v>37.799999999999997</v>
      </c>
      <c r="O333" s="333"/>
      <c r="P333" s="333"/>
      <c r="Q333" s="333"/>
      <c r="R333" s="333"/>
      <c r="S333" s="333"/>
    </row>
    <row r="334" spans="1:19">
      <c r="A334" s="334">
        <v>45027</v>
      </c>
      <c r="B334" s="329">
        <v>36.57</v>
      </c>
      <c r="C334" s="329">
        <v>37.409999999999997</v>
      </c>
      <c r="D334" s="329">
        <v>37.69</v>
      </c>
      <c r="E334" s="329">
        <v>37.619999999999997</v>
      </c>
      <c r="F334" s="329">
        <v>37.75</v>
      </c>
      <c r="O334" s="333"/>
      <c r="P334" s="333"/>
      <c r="Q334" s="333"/>
      <c r="R334" s="333"/>
      <c r="S334" s="333"/>
    </row>
    <row r="335" spans="1:19">
      <c r="A335" s="334">
        <v>45028</v>
      </c>
      <c r="B335" s="329">
        <v>36.57</v>
      </c>
      <c r="C335" s="329">
        <v>37.450000000000003</v>
      </c>
      <c r="D335" s="329">
        <v>37.68</v>
      </c>
      <c r="E335" s="329">
        <v>37.67</v>
      </c>
      <c r="F335" s="329">
        <v>37.75</v>
      </c>
      <c r="O335" s="333"/>
      <c r="P335" s="333"/>
      <c r="Q335" s="333"/>
      <c r="R335" s="333"/>
      <c r="S335" s="333"/>
    </row>
    <row r="336" spans="1:19">
      <c r="A336" s="334">
        <v>45029</v>
      </c>
      <c r="B336" s="329">
        <v>36.57</v>
      </c>
      <c r="C336" s="329">
        <v>37.520000000000003</v>
      </c>
      <c r="D336" s="329">
        <v>37.76</v>
      </c>
      <c r="E336" s="329">
        <v>37.700000000000003</v>
      </c>
      <c r="F336" s="329">
        <v>37.81</v>
      </c>
      <c r="O336" s="333"/>
      <c r="P336" s="333"/>
      <c r="Q336" s="333"/>
      <c r="R336" s="333"/>
      <c r="S336" s="333"/>
    </row>
    <row r="337" spans="1:19">
      <c r="A337" s="334">
        <v>45030</v>
      </c>
      <c r="B337" s="329">
        <v>36.57</v>
      </c>
      <c r="C337" s="329">
        <v>37.58</v>
      </c>
      <c r="D337" s="329">
        <v>37.840000000000003</v>
      </c>
      <c r="E337" s="329">
        <v>37.799999999999997</v>
      </c>
      <c r="F337" s="329">
        <v>37.9</v>
      </c>
      <c r="O337" s="333"/>
      <c r="P337" s="333"/>
      <c r="Q337" s="333"/>
      <c r="R337" s="333"/>
      <c r="S337" s="333"/>
    </row>
    <row r="338" spans="1:19">
      <c r="A338" s="334">
        <v>45033</v>
      </c>
      <c r="B338" s="329">
        <v>36.57</v>
      </c>
      <c r="C338" s="329">
        <v>37.56</v>
      </c>
      <c r="D338" s="329">
        <v>37.9</v>
      </c>
      <c r="E338" s="329">
        <v>37.75</v>
      </c>
      <c r="F338" s="329">
        <v>37.9</v>
      </c>
      <c r="O338" s="333"/>
      <c r="P338" s="333"/>
      <c r="Q338" s="333"/>
      <c r="R338" s="333"/>
      <c r="S338" s="333"/>
    </row>
    <row r="339" spans="1:19">
      <c r="A339" s="334">
        <v>45034</v>
      </c>
      <c r="B339" s="329">
        <v>36.57</v>
      </c>
      <c r="C339" s="329">
        <v>37.57</v>
      </c>
      <c r="D339" s="329">
        <v>37.86</v>
      </c>
      <c r="E339" s="329">
        <v>37.799999999999997</v>
      </c>
      <c r="F339" s="329">
        <v>37.9</v>
      </c>
      <c r="O339" s="333"/>
      <c r="P339" s="333"/>
      <c r="Q339" s="333"/>
      <c r="R339" s="333"/>
      <c r="S339" s="333"/>
    </row>
    <row r="340" spans="1:19">
      <c r="A340" s="334">
        <v>45035</v>
      </c>
      <c r="B340" s="329">
        <v>36.57</v>
      </c>
      <c r="C340" s="329">
        <v>37.65</v>
      </c>
      <c r="D340" s="329">
        <v>37.94</v>
      </c>
      <c r="E340" s="329">
        <v>37.869999999999997</v>
      </c>
      <c r="F340" s="329">
        <v>38</v>
      </c>
      <c r="O340" s="333"/>
      <c r="P340" s="333"/>
      <c r="Q340" s="333"/>
      <c r="R340" s="333"/>
      <c r="S340" s="333"/>
    </row>
    <row r="341" spans="1:19">
      <c r="A341" s="334">
        <v>45036</v>
      </c>
      <c r="B341" s="329">
        <v>36.57</v>
      </c>
      <c r="C341" s="329">
        <v>37.76</v>
      </c>
      <c r="D341" s="329">
        <v>38.1</v>
      </c>
      <c r="E341" s="329">
        <v>38.020000000000003</v>
      </c>
      <c r="F341" s="329">
        <v>38.15</v>
      </c>
      <c r="O341" s="333"/>
      <c r="P341" s="333"/>
      <c r="Q341" s="333"/>
      <c r="R341" s="333"/>
      <c r="S341" s="333"/>
    </row>
    <row r="342" spans="1:19">
      <c r="A342" s="334">
        <v>45037</v>
      </c>
      <c r="B342" s="329">
        <v>36.57</v>
      </c>
      <c r="C342" s="329">
        <v>37.89</v>
      </c>
      <c r="D342" s="329">
        <v>38.18</v>
      </c>
      <c r="E342" s="329">
        <v>38.08</v>
      </c>
      <c r="F342" s="329">
        <v>38.22</v>
      </c>
      <c r="O342" s="333"/>
      <c r="P342" s="333"/>
      <c r="Q342" s="333"/>
      <c r="R342" s="333"/>
      <c r="S342" s="333"/>
    </row>
    <row r="343" spans="1:19">
      <c r="A343" s="334">
        <v>45040</v>
      </c>
      <c r="B343" s="329">
        <v>36.57</v>
      </c>
      <c r="C343" s="329">
        <v>37.82</v>
      </c>
      <c r="D343" s="329">
        <v>38.1</v>
      </c>
      <c r="E343" s="329">
        <v>38</v>
      </c>
      <c r="F343" s="329">
        <v>38.130000000000003</v>
      </c>
      <c r="O343" s="333"/>
      <c r="P343" s="333"/>
      <c r="Q343" s="333"/>
      <c r="R343" s="333"/>
      <c r="S343" s="333"/>
    </row>
    <row r="344" spans="1:19">
      <c r="A344" s="334">
        <v>45041</v>
      </c>
      <c r="B344" s="329">
        <v>36.57</v>
      </c>
      <c r="C344" s="329">
        <v>37.630000000000003</v>
      </c>
      <c r="D344" s="329">
        <v>37.92</v>
      </c>
      <c r="E344" s="329">
        <v>37.72</v>
      </c>
      <c r="F344" s="329">
        <v>37.89</v>
      </c>
      <c r="O344" s="333"/>
      <c r="P344" s="333"/>
      <c r="Q344" s="333"/>
      <c r="R344" s="333"/>
      <c r="S344" s="333"/>
    </row>
    <row r="345" spans="1:19">
      <c r="A345" s="334">
        <v>45042</v>
      </c>
      <c r="B345" s="329">
        <v>36.57</v>
      </c>
      <c r="C345" s="329">
        <v>37.5</v>
      </c>
      <c r="D345" s="329">
        <v>37.75</v>
      </c>
      <c r="E345" s="329">
        <v>37.65</v>
      </c>
      <c r="F345" s="329">
        <v>37.75</v>
      </c>
      <c r="O345" s="333"/>
      <c r="P345" s="333"/>
      <c r="Q345" s="333"/>
      <c r="R345" s="333"/>
      <c r="S345" s="333"/>
    </row>
    <row r="346" spans="1:19">
      <c r="A346" s="334">
        <v>45043</v>
      </c>
      <c r="B346" s="329">
        <v>36.57</v>
      </c>
      <c r="C346" s="329">
        <v>37.58</v>
      </c>
      <c r="D346" s="329">
        <v>37.82</v>
      </c>
      <c r="E346" s="329">
        <v>37.799999999999997</v>
      </c>
      <c r="F346" s="329">
        <v>37.92</v>
      </c>
      <c r="O346" s="333"/>
      <c r="P346" s="333"/>
      <c r="Q346" s="333"/>
      <c r="R346" s="333"/>
      <c r="S346" s="333"/>
    </row>
    <row r="347" spans="1:19">
      <c r="A347" s="334">
        <v>45044</v>
      </c>
      <c r="B347" s="329">
        <v>36.57</v>
      </c>
      <c r="C347" s="329">
        <v>37.590000000000003</v>
      </c>
      <c r="D347" s="329">
        <v>37.840000000000003</v>
      </c>
      <c r="E347" s="329">
        <v>37.770000000000003</v>
      </c>
      <c r="F347" s="329">
        <v>37.869999999999997</v>
      </c>
      <c r="O347" s="333"/>
      <c r="P347" s="333"/>
      <c r="Q347" s="333"/>
      <c r="R347" s="333"/>
      <c r="S347" s="333"/>
    </row>
    <row r="348" spans="1:19">
      <c r="A348" s="334">
        <v>45047</v>
      </c>
      <c r="B348" s="329">
        <v>36.57</v>
      </c>
      <c r="C348" s="329">
        <v>37.56</v>
      </c>
      <c r="D348" s="329">
        <v>37.83</v>
      </c>
      <c r="E348" s="329">
        <v>37.729999999999997</v>
      </c>
      <c r="F348" s="329">
        <v>37.799999999999997</v>
      </c>
      <c r="O348" s="333"/>
      <c r="P348" s="333"/>
      <c r="Q348" s="333"/>
      <c r="R348" s="333"/>
      <c r="S348" s="333"/>
    </row>
    <row r="349" spans="1:19">
      <c r="A349" s="334">
        <v>45048</v>
      </c>
      <c r="B349" s="329">
        <v>36.57</v>
      </c>
      <c r="C349" s="329">
        <v>37.520000000000003</v>
      </c>
      <c r="D349" s="329">
        <v>37.79</v>
      </c>
      <c r="E349" s="329">
        <v>37.700000000000003</v>
      </c>
      <c r="F349" s="329">
        <v>37.799999999999997</v>
      </c>
      <c r="O349" s="333"/>
      <c r="P349" s="333"/>
      <c r="Q349" s="333"/>
      <c r="R349" s="333"/>
      <c r="S349" s="333"/>
    </row>
    <row r="350" spans="1:19">
      <c r="A350" s="334">
        <v>45049</v>
      </c>
      <c r="B350" s="329">
        <v>36.57</v>
      </c>
      <c r="C350" s="329">
        <v>37.51</v>
      </c>
      <c r="D350" s="329">
        <v>37.68</v>
      </c>
      <c r="E350" s="329">
        <v>37.700000000000003</v>
      </c>
      <c r="F350" s="329">
        <v>37.78</v>
      </c>
      <c r="O350" s="333"/>
      <c r="P350" s="333"/>
      <c r="Q350" s="333"/>
      <c r="R350" s="333"/>
      <c r="S350" s="333"/>
    </row>
    <row r="351" spans="1:19">
      <c r="A351" s="334">
        <v>45050</v>
      </c>
      <c r="B351" s="329">
        <v>36.57</v>
      </c>
      <c r="C351" s="329">
        <v>37.520000000000003</v>
      </c>
      <c r="D351" s="329">
        <v>37.729999999999997</v>
      </c>
      <c r="E351" s="329">
        <v>37.65</v>
      </c>
      <c r="F351" s="329">
        <v>37.74</v>
      </c>
      <c r="O351" s="333"/>
      <c r="P351" s="333"/>
      <c r="Q351" s="333"/>
      <c r="R351" s="333"/>
      <c r="S351" s="333"/>
    </row>
    <row r="352" spans="1:19">
      <c r="A352" s="334">
        <v>45051</v>
      </c>
      <c r="B352" s="329">
        <v>36.57</v>
      </c>
      <c r="C352" s="329">
        <v>37.520000000000003</v>
      </c>
      <c r="D352" s="329">
        <v>37.729999999999997</v>
      </c>
      <c r="E352" s="329">
        <v>37.6</v>
      </c>
      <c r="F352" s="329">
        <v>37.700000000000003</v>
      </c>
      <c r="O352" s="333"/>
      <c r="P352" s="333"/>
      <c r="Q352" s="333"/>
      <c r="R352" s="333"/>
      <c r="S352" s="333"/>
    </row>
    <row r="353" spans="1:19">
      <c r="A353" s="334">
        <v>45054</v>
      </c>
      <c r="B353" s="329">
        <v>36.57</v>
      </c>
      <c r="C353" s="329">
        <v>37.409999999999997</v>
      </c>
      <c r="D353" s="329">
        <v>37.68</v>
      </c>
      <c r="E353" s="329">
        <v>37.6</v>
      </c>
      <c r="F353" s="329">
        <v>37.68</v>
      </c>
      <c r="O353" s="333"/>
      <c r="P353" s="333"/>
      <c r="Q353" s="333"/>
      <c r="R353" s="333"/>
      <c r="S353" s="333"/>
    </row>
    <row r="354" spans="1:19">
      <c r="A354" s="334">
        <v>45055</v>
      </c>
      <c r="B354" s="329">
        <v>36.57</v>
      </c>
      <c r="C354" s="329">
        <v>37.44</v>
      </c>
      <c r="D354" s="329">
        <v>37.700000000000003</v>
      </c>
      <c r="E354" s="329">
        <v>37.659999999999997</v>
      </c>
      <c r="F354" s="329">
        <v>37.75</v>
      </c>
      <c r="O354" s="333"/>
      <c r="P354" s="333"/>
      <c r="Q354" s="333"/>
      <c r="R354" s="333"/>
      <c r="S354" s="333"/>
    </row>
    <row r="355" spans="1:19">
      <c r="A355" s="334">
        <v>45056</v>
      </c>
      <c r="B355" s="329">
        <v>36.57</v>
      </c>
      <c r="C355" s="329">
        <v>37.5</v>
      </c>
      <c r="D355" s="329">
        <v>37.68</v>
      </c>
      <c r="E355" s="329">
        <v>37.700000000000003</v>
      </c>
      <c r="F355" s="329">
        <v>37.770000000000003</v>
      </c>
      <c r="O355" s="333"/>
      <c r="P355" s="333"/>
      <c r="Q355" s="333"/>
      <c r="R355" s="333"/>
      <c r="S355" s="333"/>
    </row>
    <row r="356" spans="1:19">
      <c r="A356" s="334">
        <v>45057</v>
      </c>
      <c r="B356" s="329">
        <v>36.57</v>
      </c>
      <c r="C356" s="329">
        <v>37.53</v>
      </c>
      <c r="D356" s="329">
        <v>37.74</v>
      </c>
      <c r="E356" s="329">
        <v>37.68</v>
      </c>
      <c r="F356" s="329">
        <v>37.75</v>
      </c>
      <c r="O356" s="333"/>
      <c r="P356" s="333"/>
      <c r="Q356" s="333"/>
      <c r="R356" s="333"/>
      <c r="S356" s="333"/>
    </row>
    <row r="357" spans="1:19">
      <c r="A357" s="334">
        <v>45058</v>
      </c>
      <c r="B357" s="329">
        <v>36.57</v>
      </c>
      <c r="C357" s="329">
        <v>37.479999999999997</v>
      </c>
      <c r="D357" s="329">
        <v>37.72</v>
      </c>
      <c r="E357" s="329">
        <v>37.67</v>
      </c>
      <c r="F357" s="329">
        <v>37.75</v>
      </c>
      <c r="O357" s="333"/>
      <c r="P357" s="333"/>
      <c r="Q357" s="333"/>
      <c r="R357" s="333"/>
      <c r="S357" s="333"/>
    </row>
    <row r="358" spans="1:19">
      <c r="A358" s="334">
        <v>45061</v>
      </c>
      <c r="B358" s="329">
        <v>36.57</v>
      </c>
      <c r="C358" s="329">
        <v>37.44</v>
      </c>
      <c r="D358" s="329">
        <v>37.700000000000003</v>
      </c>
      <c r="E358" s="329">
        <v>37.6</v>
      </c>
      <c r="F358" s="329">
        <v>37.68</v>
      </c>
      <c r="O358" s="333"/>
      <c r="P358" s="333"/>
      <c r="Q358" s="333"/>
      <c r="R358" s="333"/>
      <c r="S358" s="333"/>
    </row>
    <row r="359" spans="1:19">
      <c r="A359" s="334">
        <v>45062</v>
      </c>
      <c r="B359" s="329">
        <v>36.57</v>
      </c>
      <c r="C359" s="329">
        <v>37.39</v>
      </c>
      <c r="D359" s="329">
        <v>37.64</v>
      </c>
      <c r="E359" s="329">
        <v>37.549999999999997</v>
      </c>
      <c r="F359" s="329">
        <v>37.619999999999997</v>
      </c>
      <c r="O359" s="333"/>
      <c r="P359" s="333"/>
      <c r="Q359" s="333"/>
      <c r="R359" s="333"/>
      <c r="S359" s="333"/>
    </row>
    <row r="360" spans="1:19">
      <c r="A360" s="334">
        <v>45063</v>
      </c>
      <c r="B360" s="329">
        <v>36.57</v>
      </c>
      <c r="C360" s="329">
        <v>37.299999999999997</v>
      </c>
      <c r="D360" s="329">
        <v>37.5</v>
      </c>
      <c r="E360" s="329">
        <v>37.450000000000003</v>
      </c>
      <c r="F360" s="329">
        <v>37.549999999999997</v>
      </c>
      <c r="O360" s="333"/>
      <c r="P360" s="333"/>
      <c r="Q360" s="333"/>
      <c r="R360" s="333"/>
      <c r="S360" s="333"/>
    </row>
    <row r="361" spans="1:19">
      <c r="A361" s="334">
        <v>45064</v>
      </c>
      <c r="B361" s="329">
        <v>36.57</v>
      </c>
      <c r="C361" s="329">
        <v>37.22</v>
      </c>
      <c r="D361" s="329">
        <v>37.46</v>
      </c>
      <c r="E361" s="329">
        <v>37.35</v>
      </c>
      <c r="F361" s="329">
        <v>37.450000000000003</v>
      </c>
      <c r="O361" s="333"/>
      <c r="P361" s="333"/>
      <c r="Q361" s="333"/>
      <c r="R361" s="333"/>
      <c r="S361" s="333"/>
    </row>
    <row r="362" spans="1:19">
      <c r="A362" s="334">
        <v>45065</v>
      </c>
      <c r="B362" s="329">
        <v>36.57</v>
      </c>
      <c r="C362" s="329">
        <v>37.200000000000003</v>
      </c>
      <c r="D362" s="329">
        <v>37.47</v>
      </c>
      <c r="E362" s="329">
        <v>37.42</v>
      </c>
      <c r="F362" s="329">
        <v>37.520000000000003</v>
      </c>
      <c r="O362" s="333"/>
      <c r="P362" s="333"/>
      <c r="Q362" s="333"/>
      <c r="R362" s="333"/>
      <c r="S362" s="333"/>
    </row>
    <row r="363" spans="1:19">
      <c r="A363" s="334">
        <v>45068</v>
      </c>
      <c r="B363" s="329">
        <v>36.57</v>
      </c>
      <c r="C363" s="329">
        <v>37.200000000000003</v>
      </c>
      <c r="D363" s="329">
        <v>37.47</v>
      </c>
      <c r="E363" s="329">
        <v>37.4</v>
      </c>
      <c r="F363" s="329">
        <v>37.479999999999997</v>
      </c>
      <c r="O363" s="333"/>
      <c r="P363" s="333"/>
      <c r="Q363" s="333"/>
      <c r="R363" s="333"/>
      <c r="S363" s="333"/>
    </row>
    <row r="364" spans="1:19">
      <c r="A364" s="334">
        <v>45069</v>
      </c>
      <c r="B364" s="329">
        <v>36.57</v>
      </c>
      <c r="C364" s="329">
        <v>37.200000000000003</v>
      </c>
      <c r="D364" s="329">
        <v>37.46</v>
      </c>
      <c r="E364" s="329">
        <v>37.409999999999997</v>
      </c>
      <c r="F364" s="329">
        <v>37.5</v>
      </c>
      <c r="O364" s="333"/>
      <c r="P364" s="333"/>
      <c r="Q364" s="333"/>
      <c r="R364" s="333"/>
      <c r="S364" s="333"/>
    </row>
    <row r="365" spans="1:19">
      <c r="A365" s="334">
        <v>45070</v>
      </c>
      <c r="B365" s="329">
        <v>36.57</v>
      </c>
      <c r="C365" s="329">
        <v>37.22</v>
      </c>
      <c r="D365" s="329">
        <v>37.44</v>
      </c>
      <c r="E365" s="329">
        <v>37.450000000000003</v>
      </c>
      <c r="F365" s="329">
        <v>37.520000000000003</v>
      </c>
      <c r="O365" s="333"/>
      <c r="P365" s="333"/>
      <c r="Q365" s="333"/>
      <c r="R365" s="333"/>
      <c r="S365" s="333"/>
    </row>
    <row r="366" spans="1:19">
      <c r="A366" s="334">
        <v>45071</v>
      </c>
      <c r="B366" s="329">
        <v>36.57</v>
      </c>
      <c r="C366" s="329">
        <v>37.26</v>
      </c>
      <c r="D366" s="329">
        <v>37.5</v>
      </c>
      <c r="E366" s="329">
        <v>37.5</v>
      </c>
      <c r="F366" s="329">
        <v>37.590000000000003</v>
      </c>
      <c r="O366" s="333"/>
      <c r="P366" s="333"/>
      <c r="Q366" s="333"/>
      <c r="R366" s="333"/>
      <c r="S366" s="333"/>
    </row>
    <row r="367" spans="1:19">
      <c r="A367" s="334">
        <v>45072</v>
      </c>
      <c r="B367" s="329">
        <v>36.57</v>
      </c>
      <c r="C367" s="329">
        <v>37.270000000000003</v>
      </c>
      <c r="D367" s="329">
        <v>37.53</v>
      </c>
      <c r="E367" s="329">
        <v>37.46</v>
      </c>
      <c r="F367" s="329">
        <v>37.549999999999997</v>
      </c>
      <c r="O367" s="333"/>
      <c r="P367" s="333"/>
      <c r="Q367" s="333"/>
      <c r="R367" s="333"/>
      <c r="S367" s="333"/>
    </row>
    <row r="368" spans="1:19">
      <c r="A368" s="334">
        <v>45075</v>
      </c>
      <c r="B368" s="329">
        <v>36.57</v>
      </c>
      <c r="C368" s="329">
        <v>37.18</v>
      </c>
      <c r="D368" s="329">
        <v>37.46</v>
      </c>
      <c r="E368" s="329">
        <v>37.4</v>
      </c>
      <c r="F368" s="329">
        <v>37.46</v>
      </c>
      <c r="O368" s="333"/>
      <c r="P368" s="333"/>
      <c r="Q368" s="333"/>
      <c r="R368" s="333"/>
      <c r="S368" s="333"/>
    </row>
    <row r="369" spans="1:19">
      <c r="A369" s="334">
        <v>45076</v>
      </c>
      <c r="B369" s="329">
        <v>36.57</v>
      </c>
      <c r="C369" s="329">
        <v>37.19</v>
      </c>
      <c r="D369" s="329">
        <v>37.46</v>
      </c>
      <c r="E369" s="329">
        <v>37.450000000000003</v>
      </c>
      <c r="F369" s="329">
        <v>37.520000000000003</v>
      </c>
      <c r="O369" s="333"/>
      <c r="P369" s="333"/>
      <c r="Q369" s="333"/>
      <c r="R369" s="333"/>
      <c r="S369" s="333"/>
    </row>
    <row r="370" spans="1:19">
      <c r="A370" s="334">
        <v>45077</v>
      </c>
      <c r="B370" s="329">
        <v>36.57</v>
      </c>
      <c r="C370" s="329">
        <v>37.17</v>
      </c>
      <c r="D370" s="329">
        <v>37.39</v>
      </c>
      <c r="E370" s="329">
        <v>37.4</v>
      </c>
      <c r="F370" s="329">
        <v>37.47</v>
      </c>
      <c r="O370" s="333"/>
      <c r="P370" s="333"/>
      <c r="Q370" s="333"/>
      <c r="R370" s="333"/>
      <c r="S370" s="333"/>
    </row>
    <row r="371" spans="1:19">
      <c r="A371" s="334">
        <v>45078</v>
      </c>
      <c r="B371" s="329">
        <v>36.57</v>
      </c>
      <c r="C371" s="329">
        <v>37.130000000000003</v>
      </c>
      <c r="D371" s="329">
        <v>37.409999999999997</v>
      </c>
      <c r="E371" s="329">
        <v>37.299999999999997</v>
      </c>
      <c r="F371" s="329">
        <v>37.4</v>
      </c>
      <c r="O371" s="333"/>
      <c r="P371" s="333"/>
      <c r="Q371" s="333"/>
      <c r="R371" s="333"/>
      <c r="S371" s="333"/>
    </row>
    <row r="372" spans="1:19">
      <c r="A372" s="334">
        <v>45079</v>
      </c>
      <c r="B372" s="329">
        <v>36.57</v>
      </c>
      <c r="C372" s="329">
        <v>37</v>
      </c>
      <c r="D372" s="329">
        <v>37.32</v>
      </c>
      <c r="E372" s="329">
        <v>37.15</v>
      </c>
      <c r="F372" s="329">
        <v>37.299999999999997</v>
      </c>
      <c r="O372" s="333"/>
      <c r="P372" s="333"/>
      <c r="Q372" s="333"/>
      <c r="R372" s="333"/>
      <c r="S372" s="333"/>
    </row>
    <row r="373" spans="1:19">
      <c r="A373" s="334">
        <v>45082</v>
      </c>
      <c r="B373" s="329">
        <v>36.57</v>
      </c>
      <c r="C373" s="329">
        <v>36.9</v>
      </c>
      <c r="D373" s="329">
        <v>37.229999999999997</v>
      </c>
      <c r="E373" s="329">
        <v>37.17</v>
      </c>
      <c r="F373" s="329">
        <v>37.25</v>
      </c>
      <c r="O373" s="333"/>
      <c r="P373" s="333"/>
      <c r="Q373" s="333"/>
      <c r="R373" s="333"/>
      <c r="S373" s="333"/>
    </row>
    <row r="374" spans="1:19">
      <c r="A374" s="334">
        <v>45083</v>
      </c>
      <c r="B374" s="329">
        <v>36.57</v>
      </c>
      <c r="C374" s="329">
        <v>36.909999999999997</v>
      </c>
      <c r="D374" s="329">
        <v>37.229999999999997</v>
      </c>
      <c r="E374" s="329">
        <v>37.119999999999997</v>
      </c>
      <c r="F374" s="329">
        <v>37.22</v>
      </c>
      <c r="O374" s="333"/>
      <c r="P374" s="333"/>
      <c r="Q374" s="333"/>
      <c r="R374" s="333"/>
      <c r="S374" s="333"/>
    </row>
    <row r="375" spans="1:19">
      <c r="A375" s="334">
        <v>45084</v>
      </c>
      <c r="B375" s="329">
        <v>36.57</v>
      </c>
      <c r="C375" s="329">
        <v>36.85</v>
      </c>
      <c r="D375" s="329">
        <v>37.15</v>
      </c>
      <c r="E375" s="329">
        <v>37.1</v>
      </c>
      <c r="F375" s="329">
        <v>37.200000000000003</v>
      </c>
      <c r="O375" s="333"/>
      <c r="P375" s="333"/>
      <c r="Q375" s="333"/>
      <c r="R375" s="333"/>
      <c r="S375" s="333"/>
    </row>
    <row r="376" spans="1:19">
      <c r="A376" s="334">
        <v>45085</v>
      </c>
      <c r="B376" s="329">
        <v>36.57</v>
      </c>
      <c r="C376" s="329">
        <v>36.909999999999997</v>
      </c>
      <c r="D376" s="329">
        <v>37.21</v>
      </c>
      <c r="E376" s="329">
        <v>37.15</v>
      </c>
      <c r="F376" s="329">
        <v>37.229999999999997</v>
      </c>
      <c r="O376" s="333"/>
      <c r="P376" s="333"/>
      <c r="Q376" s="333"/>
      <c r="R376" s="333"/>
      <c r="S376" s="333"/>
    </row>
    <row r="377" spans="1:19">
      <c r="A377" s="334">
        <v>45086</v>
      </c>
      <c r="B377" s="329">
        <v>36.57</v>
      </c>
      <c r="C377" s="329">
        <v>36.92</v>
      </c>
      <c r="D377" s="329">
        <v>37.22</v>
      </c>
      <c r="E377" s="329">
        <v>37.1</v>
      </c>
      <c r="F377" s="329">
        <v>37.200000000000003</v>
      </c>
      <c r="O377" s="333"/>
      <c r="P377" s="333"/>
      <c r="Q377" s="333"/>
      <c r="R377" s="333"/>
      <c r="S377" s="333"/>
    </row>
    <row r="378" spans="1:19">
      <c r="A378" s="334">
        <v>45089</v>
      </c>
      <c r="B378" s="329">
        <v>36.57</v>
      </c>
      <c r="C378" s="329">
        <v>36.840000000000003</v>
      </c>
      <c r="D378" s="329">
        <v>37.159999999999997</v>
      </c>
      <c r="E378" s="329">
        <v>37.11</v>
      </c>
      <c r="F378" s="329">
        <v>37.200000000000003</v>
      </c>
      <c r="O378" s="333"/>
      <c r="P378" s="333"/>
      <c r="Q378" s="333"/>
      <c r="R378" s="333"/>
      <c r="S378" s="333"/>
    </row>
    <row r="379" spans="1:19">
      <c r="A379" s="334">
        <v>45090</v>
      </c>
      <c r="B379" s="329">
        <v>36.57</v>
      </c>
      <c r="C379" s="329">
        <v>36.92</v>
      </c>
      <c r="D379" s="329">
        <v>37.24</v>
      </c>
      <c r="E379" s="329">
        <v>37.19</v>
      </c>
      <c r="F379" s="329">
        <v>37.29</v>
      </c>
      <c r="O379" s="333"/>
      <c r="P379" s="333"/>
      <c r="Q379" s="333"/>
      <c r="R379" s="333"/>
      <c r="S379" s="333"/>
    </row>
    <row r="380" spans="1:19">
      <c r="A380" s="334">
        <v>45091</v>
      </c>
      <c r="B380" s="329">
        <v>36.57</v>
      </c>
      <c r="C380" s="329">
        <v>36.99</v>
      </c>
      <c r="D380" s="329">
        <v>37.25</v>
      </c>
      <c r="E380" s="329">
        <v>37.21</v>
      </c>
      <c r="F380" s="329">
        <v>37.299999999999997</v>
      </c>
      <c r="O380" s="333"/>
      <c r="P380" s="333"/>
      <c r="Q380" s="333"/>
      <c r="R380" s="333"/>
      <c r="S380" s="333"/>
    </row>
    <row r="381" spans="1:19">
      <c r="A381" s="334">
        <v>45092</v>
      </c>
      <c r="B381" s="329">
        <v>36.57</v>
      </c>
      <c r="C381" s="329">
        <v>36.96</v>
      </c>
      <c r="D381" s="329">
        <v>37.25</v>
      </c>
      <c r="E381" s="329">
        <v>37.130000000000003</v>
      </c>
      <c r="F381" s="329">
        <v>37.25</v>
      </c>
      <c r="O381" s="333"/>
      <c r="P381" s="333"/>
      <c r="Q381" s="333"/>
      <c r="R381" s="333"/>
      <c r="S381" s="333"/>
    </row>
    <row r="382" spans="1:19">
      <c r="A382" s="334">
        <v>45093</v>
      </c>
      <c r="B382" s="329">
        <v>36.57</v>
      </c>
      <c r="C382" s="329">
        <v>36.9</v>
      </c>
      <c r="D382" s="329">
        <v>37.22</v>
      </c>
      <c r="E382" s="329">
        <v>37.119999999999997</v>
      </c>
      <c r="F382" s="329">
        <v>37.200000000000003</v>
      </c>
      <c r="O382" s="333"/>
      <c r="P382" s="333"/>
      <c r="Q382" s="333"/>
      <c r="R382" s="333"/>
      <c r="S382" s="333"/>
    </row>
    <row r="383" spans="1:19">
      <c r="A383" s="334">
        <v>45096</v>
      </c>
      <c r="B383" s="329">
        <v>36.57</v>
      </c>
      <c r="C383" s="329">
        <v>36.869999999999997</v>
      </c>
      <c r="D383" s="329">
        <v>37.22</v>
      </c>
      <c r="E383" s="329">
        <v>37.200000000000003</v>
      </c>
      <c r="F383" s="329">
        <v>37.25</v>
      </c>
      <c r="O383" s="333"/>
      <c r="P383" s="333"/>
      <c r="Q383" s="333"/>
      <c r="R383" s="333"/>
      <c r="S383" s="333"/>
    </row>
    <row r="384" spans="1:19">
      <c r="A384" s="334">
        <v>45097</v>
      </c>
      <c r="B384" s="329">
        <v>36.57</v>
      </c>
      <c r="C384" s="329">
        <v>36.909999999999997</v>
      </c>
      <c r="D384" s="329">
        <v>37.24</v>
      </c>
      <c r="E384" s="329">
        <v>37.17</v>
      </c>
      <c r="F384" s="329">
        <v>37.25</v>
      </c>
      <c r="O384" s="333"/>
      <c r="P384" s="333"/>
      <c r="Q384" s="333"/>
      <c r="R384" s="333"/>
      <c r="S384" s="333"/>
    </row>
    <row r="385" spans="1:19">
      <c r="A385" s="334">
        <v>45098</v>
      </c>
      <c r="B385" s="329">
        <v>36.57</v>
      </c>
      <c r="C385" s="329">
        <v>36.85</v>
      </c>
      <c r="D385" s="329">
        <v>37.19</v>
      </c>
      <c r="E385" s="329">
        <v>37.1</v>
      </c>
      <c r="F385" s="329">
        <v>37.200000000000003</v>
      </c>
      <c r="O385" s="333"/>
      <c r="P385" s="333"/>
      <c r="Q385" s="333"/>
      <c r="R385" s="333"/>
      <c r="S385" s="333"/>
    </row>
    <row r="386" spans="1:19">
      <c r="A386" s="334">
        <v>45099</v>
      </c>
      <c r="B386" s="329">
        <v>36.57</v>
      </c>
      <c r="C386" s="329">
        <v>36.86</v>
      </c>
      <c r="D386" s="329">
        <v>37.229999999999997</v>
      </c>
      <c r="E386" s="329">
        <v>37.15</v>
      </c>
      <c r="F386" s="329">
        <v>37.25</v>
      </c>
      <c r="O386" s="333"/>
      <c r="P386" s="333"/>
      <c r="Q386" s="333"/>
      <c r="R386" s="333"/>
      <c r="S386" s="333"/>
    </row>
    <row r="387" spans="1:19">
      <c r="A387" s="334">
        <v>45100</v>
      </c>
      <c r="B387" s="329">
        <v>36.57</v>
      </c>
      <c r="C387" s="329">
        <v>36.880000000000003</v>
      </c>
      <c r="D387" s="329">
        <v>37.24</v>
      </c>
      <c r="E387" s="329">
        <v>37.200000000000003</v>
      </c>
      <c r="F387" s="329">
        <v>37.270000000000003</v>
      </c>
      <c r="O387" s="333"/>
      <c r="P387" s="333"/>
      <c r="Q387" s="333"/>
      <c r="R387" s="333"/>
      <c r="S387" s="333"/>
    </row>
    <row r="388" spans="1:19">
      <c r="A388" s="334">
        <v>45103</v>
      </c>
      <c r="B388" s="329">
        <v>36.57</v>
      </c>
      <c r="C388" s="329">
        <v>36.880000000000003</v>
      </c>
      <c r="D388" s="329">
        <v>37.229999999999997</v>
      </c>
      <c r="E388" s="329">
        <v>37.200000000000003</v>
      </c>
      <c r="F388" s="329">
        <v>37.270000000000003</v>
      </c>
      <c r="O388" s="333"/>
      <c r="P388" s="333"/>
      <c r="Q388" s="333"/>
      <c r="R388" s="333"/>
      <c r="S388" s="333"/>
    </row>
    <row r="389" spans="1:19">
      <c r="A389" s="334">
        <v>45104</v>
      </c>
      <c r="B389" s="329">
        <v>36.57</v>
      </c>
      <c r="C389" s="329">
        <v>36.909999999999997</v>
      </c>
      <c r="D389" s="329">
        <v>37.229999999999997</v>
      </c>
      <c r="E389" s="329">
        <v>37.229999999999997</v>
      </c>
      <c r="F389" s="329">
        <v>37.299999999999997</v>
      </c>
      <c r="O389" s="333"/>
      <c r="P389" s="333"/>
      <c r="Q389" s="333"/>
      <c r="R389" s="333"/>
      <c r="S389" s="333"/>
    </row>
    <row r="390" spans="1:19">
      <c r="A390" s="334">
        <v>45105</v>
      </c>
      <c r="B390" s="329">
        <v>36.57</v>
      </c>
      <c r="C390" s="329">
        <v>36.950000000000003</v>
      </c>
      <c r="D390" s="329">
        <v>37.31</v>
      </c>
      <c r="E390" s="329">
        <v>37.229999999999997</v>
      </c>
      <c r="F390" s="329">
        <v>37.33</v>
      </c>
      <c r="O390" s="333"/>
      <c r="P390" s="333"/>
      <c r="Q390" s="333"/>
      <c r="R390" s="333"/>
      <c r="S390" s="333"/>
    </row>
    <row r="391" spans="1:19">
      <c r="A391" s="334">
        <v>45106</v>
      </c>
      <c r="B391" s="329">
        <v>36.57</v>
      </c>
      <c r="C391" s="329">
        <v>36.94</v>
      </c>
      <c r="D391" s="329">
        <v>37.28</v>
      </c>
      <c r="E391" s="329">
        <v>37.229999999999997</v>
      </c>
      <c r="F391" s="329">
        <v>37.340000000000003</v>
      </c>
      <c r="O391" s="333"/>
      <c r="P391" s="333"/>
      <c r="Q391" s="333"/>
      <c r="R391" s="333"/>
      <c r="S391" s="333"/>
    </row>
    <row r="392" spans="1:19">
      <c r="A392" s="334">
        <v>45107</v>
      </c>
      <c r="B392" s="329">
        <v>36.57</v>
      </c>
      <c r="C392" s="329">
        <v>36.94</v>
      </c>
      <c r="D392" s="329">
        <v>37.29</v>
      </c>
      <c r="E392" s="329">
        <v>37.200000000000003</v>
      </c>
      <c r="F392" s="329">
        <v>37.31</v>
      </c>
      <c r="O392" s="333"/>
      <c r="P392" s="333"/>
      <c r="Q392" s="333"/>
      <c r="R392" s="333"/>
      <c r="S392" s="333"/>
    </row>
    <row r="393" spans="1:19">
      <c r="A393" s="334"/>
      <c r="B393" s="333"/>
      <c r="C393" s="333"/>
      <c r="D393" s="333"/>
      <c r="E393" s="333"/>
      <c r="O393" s="613"/>
    </row>
    <row r="394" spans="1:19">
      <c r="A394" s="334"/>
      <c r="B394" s="333"/>
      <c r="C394" s="333"/>
      <c r="D394" s="333"/>
      <c r="E394" s="333"/>
      <c r="O394" s="613"/>
    </row>
    <row r="395" spans="1:19">
      <c r="A395" s="334"/>
      <c r="B395" s="333"/>
      <c r="C395" s="333"/>
      <c r="D395" s="333"/>
      <c r="E395" s="333"/>
      <c r="O395" s="613"/>
    </row>
    <row r="396" spans="1:19">
      <c r="A396" s="334"/>
      <c r="B396" s="333"/>
      <c r="C396" s="333"/>
      <c r="D396" s="333"/>
      <c r="E396" s="333"/>
      <c r="O396" s="613"/>
    </row>
    <row r="397" spans="1:19">
      <c r="A397" s="334"/>
      <c r="B397" s="333"/>
      <c r="C397" s="333"/>
      <c r="D397" s="333"/>
      <c r="E397" s="333"/>
      <c r="O397" s="613"/>
    </row>
    <row r="398" spans="1:19">
      <c r="A398" s="334"/>
      <c r="B398" s="333"/>
      <c r="C398" s="333"/>
      <c r="D398" s="333"/>
      <c r="E398" s="333"/>
      <c r="O398" s="613"/>
    </row>
    <row r="399" spans="1:19">
      <c r="A399" s="334"/>
      <c r="B399" s="333"/>
      <c r="C399" s="333"/>
      <c r="D399" s="333"/>
      <c r="E399" s="333"/>
      <c r="O399" s="613"/>
    </row>
    <row r="400" spans="1:19">
      <c r="A400" s="334"/>
      <c r="B400" s="333"/>
      <c r="C400" s="333"/>
      <c r="D400" s="333"/>
      <c r="E400" s="333"/>
      <c r="O400" s="613"/>
    </row>
    <row r="401" spans="1:15">
      <c r="A401" s="334"/>
      <c r="B401" s="333"/>
      <c r="C401" s="333"/>
      <c r="D401" s="333"/>
      <c r="E401" s="333"/>
      <c r="O401" s="613"/>
    </row>
    <row r="402" spans="1:15">
      <c r="A402" s="334"/>
      <c r="B402" s="333"/>
      <c r="C402" s="333"/>
      <c r="D402" s="333"/>
      <c r="E402" s="333"/>
      <c r="O402" s="613"/>
    </row>
    <row r="403" spans="1:15">
      <c r="A403" s="334"/>
      <c r="B403" s="333"/>
      <c r="C403" s="333"/>
      <c r="D403" s="333"/>
      <c r="E403" s="333"/>
      <c r="O403" s="613"/>
    </row>
    <row r="404" spans="1:15">
      <c r="A404" s="334"/>
      <c r="B404" s="333"/>
      <c r="C404" s="333"/>
      <c r="D404" s="333"/>
      <c r="E404" s="333"/>
      <c r="O404" s="613"/>
    </row>
    <row r="405" spans="1:15">
      <c r="A405" s="334"/>
      <c r="B405" s="333"/>
      <c r="C405" s="333"/>
      <c r="D405" s="333"/>
      <c r="E405" s="333"/>
      <c r="O405" s="613"/>
    </row>
    <row r="406" spans="1:15">
      <c r="A406" s="334"/>
      <c r="B406" s="333"/>
      <c r="C406" s="333"/>
      <c r="D406" s="333"/>
      <c r="E406" s="333"/>
      <c r="O406" s="613"/>
    </row>
    <row r="407" spans="1:15">
      <c r="A407" s="334"/>
      <c r="B407" s="333"/>
      <c r="C407" s="333"/>
      <c r="D407" s="333"/>
      <c r="E407" s="333"/>
      <c r="O407" s="613"/>
    </row>
    <row r="408" spans="1:15">
      <c r="A408" s="334"/>
      <c r="B408" s="333"/>
      <c r="C408" s="333"/>
      <c r="D408" s="333"/>
      <c r="E408" s="333"/>
      <c r="O408" s="613"/>
    </row>
    <row r="409" spans="1:15">
      <c r="A409" s="334"/>
      <c r="B409" s="333"/>
      <c r="C409" s="333"/>
      <c r="D409" s="333"/>
      <c r="E409" s="333"/>
      <c r="O409" s="613"/>
    </row>
    <row r="410" spans="1:15">
      <c r="A410" s="334"/>
      <c r="B410" s="333"/>
      <c r="C410" s="333"/>
      <c r="D410" s="333"/>
      <c r="E410" s="333"/>
      <c r="O410" s="613"/>
    </row>
    <row r="411" spans="1:15">
      <c r="A411" s="334"/>
      <c r="B411" s="333"/>
      <c r="C411" s="333"/>
      <c r="D411" s="333"/>
      <c r="E411" s="333"/>
      <c r="O411" s="613"/>
    </row>
    <row r="412" spans="1:15">
      <c r="A412" s="334"/>
      <c r="B412" s="333"/>
      <c r="C412" s="333"/>
      <c r="D412" s="333"/>
      <c r="E412" s="333"/>
      <c r="O412" s="613"/>
    </row>
    <row r="413" spans="1:15">
      <c r="A413" s="334"/>
      <c r="B413" s="333"/>
      <c r="C413" s="333"/>
      <c r="D413" s="333"/>
      <c r="E413" s="333"/>
      <c r="O413" s="613"/>
    </row>
    <row r="414" spans="1:15">
      <c r="A414" s="334"/>
      <c r="B414" s="333"/>
      <c r="C414" s="333"/>
      <c r="D414" s="333"/>
      <c r="E414" s="333"/>
      <c r="O414" s="613"/>
    </row>
    <row r="415" spans="1:15">
      <c r="A415" s="334"/>
      <c r="B415" s="333"/>
      <c r="C415" s="333"/>
      <c r="D415" s="333"/>
      <c r="E415" s="333"/>
      <c r="O415" s="613"/>
    </row>
    <row r="416" spans="1:15">
      <c r="A416" s="334"/>
      <c r="B416" s="333"/>
      <c r="C416" s="333"/>
      <c r="D416" s="333"/>
      <c r="E416" s="333"/>
      <c r="O416" s="613"/>
    </row>
    <row r="417" spans="1:15">
      <c r="A417" s="334"/>
      <c r="B417" s="333"/>
      <c r="C417" s="333"/>
      <c r="D417" s="333"/>
      <c r="E417" s="333"/>
      <c r="O417" s="613"/>
    </row>
    <row r="418" spans="1:15">
      <c r="A418" s="334"/>
      <c r="B418" s="333"/>
      <c r="C418" s="333"/>
      <c r="D418" s="333"/>
      <c r="E418" s="333"/>
      <c r="O418" s="613"/>
    </row>
    <row r="419" spans="1:15">
      <c r="A419" s="334"/>
      <c r="B419" s="333"/>
      <c r="C419" s="333"/>
      <c r="D419" s="333"/>
      <c r="E419" s="333"/>
      <c r="O419" s="613"/>
    </row>
    <row r="420" spans="1:15">
      <c r="A420" s="334"/>
      <c r="B420" s="333"/>
      <c r="C420" s="333"/>
      <c r="D420" s="333"/>
      <c r="E420" s="333"/>
      <c r="O420" s="613"/>
    </row>
    <row r="421" spans="1:15">
      <c r="A421" s="334"/>
      <c r="B421" s="333"/>
      <c r="C421" s="333"/>
      <c r="D421" s="333"/>
      <c r="E421" s="333"/>
      <c r="O421" s="613"/>
    </row>
    <row r="422" spans="1:15">
      <c r="A422" s="334"/>
      <c r="B422" s="333"/>
      <c r="C422" s="333"/>
      <c r="D422" s="333"/>
      <c r="E422" s="333"/>
      <c r="O422" s="613"/>
    </row>
    <row r="423" spans="1:15">
      <c r="A423" s="334"/>
      <c r="B423" s="333"/>
      <c r="C423" s="333"/>
      <c r="D423" s="333"/>
      <c r="E423" s="333"/>
      <c r="O423" s="613"/>
    </row>
    <row r="424" spans="1:15">
      <c r="A424" s="334"/>
      <c r="B424" s="333"/>
      <c r="C424" s="333"/>
      <c r="D424" s="333"/>
      <c r="E424" s="333"/>
      <c r="O424" s="613"/>
    </row>
    <row r="425" spans="1:15">
      <c r="A425" s="334"/>
      <c r="B425" s="333"/>
      <c r="C425" s="333"/>
      <c r="D425" s="333"/>
      <c r="E425" s="333"/>
      <c r="O425" s="613"/>
    </row>
    <row r="426" spans="1:15">
      <c r="A426" s="334"/>
      <c r="B426" s="333"/>
      <c r="C426" s="333"/>
      <c r="D426" s="333"/>
      <c r="E426" s="333"/>
      <c r="O426" s="613"/>
    </row>
    <row r="427" spans="1:15">
      <c r="A427" s="334"/>
      <c r="B427" s="333"/>
      <c r="C427" s="333"/>
      <c r="D427" s="333"/>
      <c r="E427" s="333"/>
      <c r="O427" s="613"/>
    </row>
    <row r="428" spans="1:15">
      <c r="A428" s="334"/>
      <c r="B428" s="333"/>
      <c r="C428" s="333"/>
      <c r="D428" s="333"/>
      <c r="E428" s="333"/>
      <c r="O428" s="613"/>
    </row>
    <row r="429" spans="1:15">
      <c r="A429" s="334"/>
      <c r="B429" s="333"/>
      <c r="C429" s="333"/>
      <c r="D429" s="333"/>
      <c r="E429" s="333"/>
      <c r="O429" s="613"/>
    </row>
    <row r="430" spans="1:15">
      <c r="A430" s="334"/>
      <c r="B430" s="333"/>
      <c r="C430" s="333"/>
      <c r="D430" s="333"/>
      <c r="E430" s="333"/>
      <c r="O430" s="613"/>
    </row>
    <row r="431" spans="1:15">
      <c r="A431" s="334"/>
      <c r="B431" s="333"/>
      <c r="C431" s="333"/>
      <c r="D431" s="333"/>
      <c r="E431" s="333"/>
      <c r="O431" s="613"/>
    </row>
    <row r="432" spans="1:15">
      <c r="A432" s="334"/>
      <c r="B432" s="333"/>
      <c r="C432" s="333"/>
      <c r="D432" s="333"/>
      <c r="E432" s="333"/>
      <c r="O432" s="613"/>
    </row>
    <row r="433" spans="1:15">
      <c r="A433" s="334"/>
      <c r="B433" s="333"/>
      <c r="C433" s="333"/>
      <c r="D433" s="333"/>
      <c r="E433" s="333"/>
      <c r="O433" s="613"/>
    </row>
    <row r="434" spans="1:15">
      <c r="A434" s="334"/>
      <c r="B434" s="333"/>
      <c r="C434" s="333"/>
      <c r="D434" s="333"/>
      <c r="E434" s="333"/>
      <c r="O434" s="613"/>
    </row>
    <row r="435" spans="1:15">
      <c r="A435" s="334"/>
      <c r="B435" s="333"/>
      <c r="C435" s="333"/>
      <c r="D435" s="333"/>
      <c r="E435" s="333"/>
      <c r="O435" s="613"/>
    </row>
    <row r="436" spans="1:15">
      <c r="A436" s="334"/>
      <c r="B436" s="333"/>
      <c r="C436" s="333"/>
      <c r="D436" s="333"/>
      <c r="E436" s="333"/>
      <c r="O436" s="613"/>
    </row>
    <row r="437" spans="1:15">
      <c r="A437" s="334"/>
      <c r="B437" s="333"/>
      <c r="C437" s="333"/>
      <c r="D437" s="333"/>
      <c r="E437" s="333"/>
      <c r="O437" s="613"/>
    </row>
    <row r="438" spans="1:15">
      <c r="A438" s="334"/>
      <c r="B438" s="333"/>
      <c r="C438" s="333"/>
      <c r="D438" s="333"/>
      <c r="E438" s="333"/>
      <c r="O438" s="613"/>
    </row>
    <row r="439" spans="1:15">
      <c r="A439" s="334"/>
      <c r="B439" s="333"/>
      <c r="C439" s="333"/>
      <c r="D439" s="333"/>
      <c r="E439" s="333"/>
      <c r="O439" s="613"/>
    </row>
    <row r="440" spans="1:15">
      <c r="A440" s="334"/>
      <c r="B440" s="333"/>
      <c r="C440" s="333"/>
      <c r="D440" s="333"/>
      <c r="E440" s="333"/>
      <c r="O440" s="613"/>
    </row>
    <row r="441" spans="1:15">
      <c r="A441" s="334"/>
      <c r="B441" s="333"/>
      <c r="C441" s="333"/>
      <c r="D441" s="333"/>
      <c r="E441" s="333"/>
      <c r="O441" s="613"/>
    </row>
    <row r="442" spans="1:15">
      <c r="A442" s="334"/>
      <c r="B442" s="333"/>
      <c r="C442" s="333"/>
      <c r="D442" s="333"/>
      <c r="E442" s="333"/>
      <c r="O442" s="613"/>
    </row>
    <row r="443" spans="1:15">
      <c r="A443" s="334"/>
      <c r="B443" s="333"/>
      <c r="C443" s="333"/>
      <c r="D443" s="333"/>
      <c r="E443" s="333"/>
      <c r="O443" s="613"/>
    </row>
    <row r="444" spans="1:15">
      <c r="A444" s="334"/>
      <c r="B444" s="333"/>
      <c r="C444" s="333"/>
      <c r="D444" s="333"/>
      <c r="E444" s="333"/>
      <c r="O444" s="613"/>
    </row>
    <row r="445" spans="1:15">
      <c r="A445" s="334"/>
      <c r="B445" s="333"/>
      <c r="C445" s="333"/>
      <c r="D445" s="333"/>
      <c r="E445" s="333"/>
      <c r="O445" s="613"/>
    </row>
    <row r="446" spans="1:15">
      <c r="A446" s="334"/>
      <c r="B446" s="333"/>
      <c r="C446" s="333"/>
      <c r="D446" s="333"/>
      <c r="E446" s="333"/>
      <c r="O446" s="613"/>
    </row>
    <row r="447" spans="1:15">
      <c r="A447" s="334"/>
      <c r="B447" s="333"/>
      <c r="C447" s="333"/>
      <c r="D447" s="333"/>
      <c r="E447" s="333"/>
      <c r="O447" s="613"/>
    </row>
    <row r="448" spans="1:15">
      <c r="A448" s="334"/>
      <c r="B448" s="333"/>
      <c r="C448" s="333"/>
      <c r="D448" s="333"/>
      <c r="E448" s="333"/>
      <c r="O448" s="613"/>
    </row>
    <row r="449" spans="1:15">
      <c r="A449" s="334"/>
      <c r="B449" s="333"/>
      <c r="C449" s="333"/>
      <c r="D449" s="333"/>
      <c r="E449" s="333"/>
      <c r="O449" s="613"/>
    </row>
    <row r="450" spans="1:15">
      <c r="A450" s="334"/>
      <c r="B450" s="333"/>
      <c r="C450" s="333"/>
      <c r="D450" s="333"/>
      <c r="E450" s="333"/>
      <c r="O450" s="613"/>
    </row>
    <row r="451" spans="1:15">
      <c r="A451" s="334"/>
      <c r="B451" s="333"/>
      <c r="C451" s="333"/>
      <c r="D451" s="333"/>
      <c r="E451" s="333"/>
      <c r="O451" s="613"/>
    </row>
    <row r="452" spans="1:15">
      <c r="A452" s="334"/>
      <c r="B452" s="333"/>
      <c r="C452" s="333"/>
      <c r="D452" s="333"/>
      <c r="E452" s="333"/>
      <c r="O452" s="613"/>
    </row>
    <row r="453" spans="1:15">
      <c r="A453" s="334"/>
      <c r="B453" s="333"/>
      <c r="C453" s="333"/>
      <c r="D453" s="333"/>
      <c r="E453" s="333"/>
      <c r="O453" s="613"/>
    </row>
    <row r="454" spans="1:15">
      <c r="A454" s="334"/>
      <c r="B454" s="333"/>
      <c r="C454" s="333"/>
      <c r="D454" s="333"/>
      <c r="E454" s="333"/>
      <c r="O454" s="613"/>
    </row>
    <row r="455" spans="1:15">
      <c r="A455" s="334"/>
      <c r="B455" s="333"/>
      <c r="C455" s="333"/>
      <c r="D455" s="333"/>
      <c r="E455" s="333"/>
      <c r="O455" s="613"/>
    </row>
    <row r="456" spans="1:15">
      <c r="A456" s="334"/>
      <c r="B456" s="333"/>
      <c r="C456" s="333"/>
      <c r="D456" s="333"/>
      <c r="E456" s="333"/>
      <c r="O456" s="613"/>
    </row>
    <row r="457" spans="1:15">
      <c r="A457" s="334"/>
      <c r="B457" s="333"/>
      <c r="C457" s="333"/>
      <c r="D457" s="333"/>
      <c r="E457" s="333"/>
      <c r="O457" s="613"/>
    </row>
    <row r="458" spans="1:15">
      <c r="A458" s="334"/>
      <c r="B458" s="333"/>
      <c r="C458" s="333"/>
      <c r="D458" s="333"/>
      <c r="E458" s="333"/>
      <c r="O458" s="613"/>
    </row>
    <row r="459" spans="1:15">
      <c r="A459" s="334"/>
      <c r="B459" s="333"/>
      <c r="C459" s="333"/>
      <c r="D459" s="333"/>
      <c r="E459" s="333"/>
      <c r="O459" s="613"/>
    </row>
    <row r="460" spans="1:15">
      <c r="A460" s="334"/>
      <c r="B460" s="333"/>
      <c r="C460" s="333"/>
      <c r="D460" s="333"/>
      <c r="E460" s="333"/>
      <c r="O460" s="613"/>
    </row>
    <row r="461" spans="1:15">
      <c r="A461" s="334"/>
      <c r="B461" s="333"/>
      <c r="C461" s="333"/>
      <c r="D461" s="333"/>
      <c r="E461" s="333"/>
      <c r="O461" s="613"/>
    </row>
    <row r="462" spans="1:15">
      <c r="A462" s="334"/>
      <c r="B462" s="333"/>
      <c r="C462" s="333"/>
      <c r="D462" s="333"/>
      <c r="E462" s="333"/>
      <c r="O462" s="613"/>
    </row>
    <row r="463" spans="1:15">
      <c r="A463" s="334"/>
      <c r="B463" s="333"/>
      <c r="C463" s="333"/>
      <c r="D463" s="333"/>
      <c r="E463" s="333"/>
      <c r="O463" s="613"/>
    </row>
    <row r="464" spans="1:15">
      <c r="A464" s="334"/>
      <c r="B464" s="333"/>
      <c r="C464" s="333"/>
      <c r="D464" s="333"/>
      <c r="E464" s="333"/>
      <c r="O464" s="613"/>
    </row>
    <row r="465" spans="1:15">
      <c r="A465" s="334"/>
      <c r="B465" s="333"/>
      <c r="C465" s="333"/>
      <c r="D465" s="333"/>
      <c r="E465" s="333"/>
      <c r="O465" s="613"/>
    </row>
    <row r="466" spans="1:15">
      <c r="A466" s="334"/>
      <c r="B466" s="333"/>
      <c r="C466" s="333"/>
      <c r="D466" s="333"/>
      <c r="E466" s="333"/>
      <c r="O466" s="613"/>
    </row>
    <row r="467" spans="1:15">
      <c r="A467" s="334"/>
      <c r="B467" s="333"/>
      <c r="C467" s="333"/>
      <c r="D467" s="333"/>
      <c r="E467" s="333"/>
      <c r="O467" s="613"/>
    </row>
    <row r="468" spans="1:15">
      <c r="A468" s="334"/>
      <c r="B468" s="333"/>
      <c r="C468" s="333"/>
      <c r="D468" s="333"/>
      <c r="E468" s="333"/>
      <c r="O468" s="613"/>
    </row>
    <row r="469" spans="1:15">
      <c r="A469" s="334"/>
      <c r="B469" s="333"/>
      <c r="C469" s="333"/>
      <c r="D469" s="333"/>
      <c r="E469" s="333"/>
      <c r="O469" s="613"/>
    </row>
    <row r="470" spans="1:15">
      <c r="A470" s="334"/>
      <c r="B470" s="333"/>
      <c r="C470" s="333"/>
      <c r="D470" s="333"/>
      <c r="E470" s="333"/>
      <c r="O470" s="613"/>
    </row>
    <row r="471" spans="1:15">
      <c r="A471" s="334"/>
      <c r="B471" s="333"/>
      <c r="C471" s="333"/>
      <c r="D471" s="333"/>
      <c r="E471" s="333"/>
      <c r="O471" s="613"/>
    </row>
    <row r="472" spans="1:15">
      <c r="A472" s="334"/>
      <c r="B472" s="333"/>
      <c r="C472" s="333"/>
      <c r="D472" s="333"/>
      <c r="E472" s="333"/>
      <c r="O472" s="613"/>
    </row>
    <row r="473" spans="1:15">
      <c r="A473" s="334"/>
      <c r="B473" s="333"/>
      <c r="C473" s="333"/>
      <c r="D473" s="333"/>
      <c r="E473" s="333"/>
      <c r="O473" s="613"/>
    </row>
    <row r="474" spans="1:15">
      <c r="A474" s="334"/>
      <c r="B474" s="333"/>
      <c r="C474" s="333"/>
      <c r="D474" s="333"/>
      <c r="E474" s="333"/>
      <c r="O474" s="613"/>
    </row>
    <row r="475" spans="1:15">
      <c r="A475" s="334"/>
      <c r="B475" s="333"/>
      <c r="C475" s="333"/>
      <c r="D475" s="333"/>
      <c r="E475" s="333"/>
      <c r="O475" s="613"/>
    </row>
    <row r="476" spans="1:15">
      <c r="A476" s="334"/>
      <c r="B476" s="333"/>
      <c r="C476" s="333"/>
      <c r="D476" s="333"/>
      <c r="E476" s="333"/>
      <c r="O476" s="613"/>
    </row>
    <row r="477" spans="1:15">
      <c r="A477" s="334"/>
      <c r="B477" s="333"/>
      <c r="C477" s="333"/>
      <c r="D477" s="333"/>
      <c r="E477" s="333"/>
      <c r="O477" s="613"/>
    </row>
    <row r="478" spans="1:15">
      <c r="A478" s="334"/>
      <c r="B478" s="333"/>
      <c r="C478" s="333"/>
      <c r="D478" s="333"/>
      <c r="E478" s="333"/>
      <c r="O478" s="613"/>
    </row>
    <row r="479" spans="1:15">
      <c r="A479" s="334"/>
      <c r="B479" s="333"/>
      <c r="C479" s="333"/>
      <c r="D479" s="333"/>
      <c r="E479" s="333"/>
      <c r="O479" s="613"/>
    </row>
    <row r="480" spans="1:15">
      <c r="A480" s="334"/>
      <c r="B480" s="333"/>
      <c r="C480" s="333"/>
      <c r="D480" s="333"/>
      <c r="E480" s="333"/>
      <c r="O480" s="613"/>
    </row>
    <row r="481" spans="1:15">
      <c r="A481" s="334"/>
      <c r="B481" s="333"/>
      <c r="C481" s="333"/>
      <c r="D481" s="333"/>
      <c r="E481" s="333"/>
      <c r="O481" s="613"/>
    </row>
    <row r="482" spans="1:15">
      <c r="A482" s="334"/>
      <c r="B482" s="333"/>
      <c r="C482" s="333"/>
      <c r="D482" s="333"/>
      <c r="E482" s="333"/>
      <c r="O482" s="613"/>
    </row>
    <row r="483" spans="1:15">
      <c r="A483" s="334"/>
      <c r="B483" s="333"/>
      <c r="C483" s="333"/>
      <c r="D483" s="333"/>
      <c r="E483" s="333"/>
      <c r="O483" s="613"/>
    </row>
    <row r="484" spans="1:15">
      <c r="A484" s="334"/>
      <c r="B484" s="333"/>
      <c r="C484" s="333"/>
      <c r="D484" s="333"/>
      <c r="E484" s="333"/>
      <c r="O484" s="613"/>
    </row>
    <row r="485" spans="1:15">
      <c r="A485" s="334"/>
      <c r="B485" s="333"/>
      <c r="C485" s="333"/>
      <c r="D485" s="333"/>
      <c r="E485" s="333"/>
      <c r="O485" s="613"/>
    </row>
    <row r="486" spans="1:15">
      <c r="A486" s="334"/>
      <c r="B486" s="333"/>
      <c r="C486" s="333"/>
      <c r="D486" s="333"/>
      <c r="E486" s="333"/>
      <c r="O486" s="613"/>
    </row>
    <row r="487" spans="1:15">
      <c r="A487" s="334"/>
      <c r="B487" s="333"/>
      <c r="C487" s="333"/>
      <c r="D487" s="333"/>
      <c r="E487" s="333"/>
      <c r="O487" s="613"/>
    </row>
    <row r="488" spans="1:15">
      <c r="A488" s="334"/>
      <c r="B488" s="333"/>
      <c r="C488" s="333"/>
      <c r="D488" s="333"/>
      <c r="E488" s="333"/>
      <c r="O488" s="613"/>
    </row>
    <row r="489" spans="1:15">
      <c r="A489" s="334"/>
      <c r="B489" s="333"/>
      <c r="C489" s="333"/>
      <c r="D489" s="333"/>
      <c r="E489" s="333"/>
      <c r="O489" s="613"/>
    </row>
    <row r="490" spans="1:15">
      <c r="A490" s="334"/>
      <c r="B490" s="333"/>
      <c r="C490" s="333"/>
      <c r="D490" s="333"/>
      <c r="E490" s="333"/>
      <c r="O490" s="613"/>
    </row>
    <row r="491" spans="1:15">
      <c r="A491" s="334"/>
      <c r="B491" s="333"/>
      <c r="C491" s="333"/>
      <c r="D491" s="333"/>
      <c r="E491" s="333"/>
      <c r="O491" s="613"/>
    </row>
    <row r="492" spans="1:15">
      <c r="A492" s="334"/>
      <c r="B492" s="333"/>
      <c r="C492" s="333"/>
      <c r="D492" s="333"/>
      <c r="E492" s="333"/>
      <c r="O492" s="613"/>
    </row>
    <row r="493" spans="1:15">
      <c r="A493" s="334"/>
      <c r="B493" s="333"/>
      <c r="C493" s="333"/>
      <c r="D493" s="333"/>
      <c r="E493" s="333"/>
      <c r="O493" s="613"/>
    </row>
    <row r="494" spans="1:15">
      <c r="A494" s="334"/>
      <c r="B494" s="333"/>
      <c r="C494" s="333"/>
      <c r="D494" s="333"/>
      <c r="E494" s="333"/>
      <c r="O494" s="613"/>
    </row>
    <row r="495" spans="1:15">
      <c r="A495" s="334"/>
      <c r="B495" s="333"/>
      <c r="C495" s="333"/>
      <c r="D495" s="333"/>
      <c r="E495" s="333"/>
      <c r="O495" s="613"/>
    </row>
    <row r="496" spans="1:15">
      <c r="A496" s="334"/>
      <c r="B496" s="333"/>
      <c r="C496" s="333"/>
      <c r="D496" s="333"/>
      <c r="E496" s="333"/>
      <c r="O496" s="613"/>
    </row>
    <row r="497" spans="1:15">
      <c r="A497" s="334"/>
      <c r="B497" s="333"/>
      <c r="C497" s="333"/>
      <c r="D497" s="333"/>
      <c r="E497" s="333"/>
      <c r="O497" s="613"/>
    </row>
    <row r="498" spans="1:15">
      <c r="A498" s="334"/>
      <c r="B498" s="333"/>
      <c r="C498" s="333"/>
      <c r="D498" s="333"/>
      <c r="E498" s="333"/>
      <c r="O498" s="613"/>
    </row>
    <row r="499" spans="1:15">
      <c r="A499" s="334"/>
      <c r="B499" s="333"/>
      <c r="C499" s="333"/>
      <c r="D499" s="333"/>
      <c r="E499" s="333"/>
      <c r="O499" s="613"/>
    </row>
    <row r="500" spans="1:15">
      <c r="A500" s="334"/>
      <c r="B500" s="333"/>
      <c r="C500" s="333"/>
      <c r="D500" s="333"/>
      <c r="E500" s="333"/>
      <c r="O500" s="613"/>
    </row>
    <row r="501" spans="1:15">
      <c r="A501" s="334"/>
      <c r="B501" s="333"/>
      <c r="C501" s="333"/>
      <c r="D501" s="333"/>
      <c r="E501" s="333"/>
      <c r="O501" s="613"/>
    </row>
    <row r="502" spans="1:15">
      <c r="A502" s="334"/>
      <c r="B502" s="333"/>
      <c r="C502" s="333"/>
      <c r="D502" s="333"/>
      <c r="E502" s="333"/>
      <c r="O502" s="613"/>
    </row>
    <row r="503" spans="1:15">
      <c r="A503" s="334"/>
      <c r="B503" s="333"/>
      <c r="C503" s="333"/>
      <c r="D503" s="333"/>
      <c r="E503" s="333"/>
      <c r="O503" s="613"/>
    </row>
    <row r="504" spans="1:15">
      <c r="A504" s="334"/>
      <c r="B504" s="333"/>
      <c r="C504" s="333"/>
      <c r="D504" s="333"/>
      <c r="E504" s="333"/>
      <c r="O504" s="613"/>
    </row>
    <row r="505" spans="1:15">
      <c r="A505" s="334"/>
      <c r="B505" s="333"/>
      <c r="C505" s="333"/>
      <c r="D505" s="333"/>
      <c r="E505" s="333"/>
      <c r="O505" s="613"/>
    </row>
    <row r="506" spans="1:15">
      <c r="A506" s="334"/>
      <c r="B506" s="333"/>
      <c r="C506" s="333"/>
      <c r="D506" s="333"/>
      <c r="E506" s="333"/>
      <c r="O506" s="613"/>
    </row>
    <row r="507" spans="1:15">
      <c r="A507" s="334"/>
      <c r="B507" s="333"/>
      <c r="C507" s="333"/>
      <c r="D507" s="333"/>
      <c r="E507" s="333"/>
      <c r="O507" s="613"/>
    </row>
    <row r="508" spans="1:15">
      <c r="A508" s="334"/>
      <c r="B508" s="333"/>
      <c r="C508" s="333"/>
      <c r="D508" s="333"/>
      <c r="E508" s="333"/>
      <c r="O508" s="613"/>
    </row>
    <row r="509" spans="1:15">
      <c r="A509" s="334"/>
      <c r="B509" s="333"/>
      <c r="C509" s="333"/>
      <c r="D509" s="333"/>
      <c r="E509" s="333"/>
      <c r="O509" s="613"/>
    </row>
    <row r="510" spans="1:15">
      <c r="A510" s="334"/>
      <c r="B510" s="333"/>
      <c r="C510" s="333"/>
      <c r="D510" s="333"/>
      <c r="E510" s="333"/>
      <c r="O510" s="613"/>
    </row>
    <row r="511" spans="1:15">
      <c r="A511" s="334"/>
      <c r="B511" s="333"/>
      <c r="C511" s="333"/>
      <c r="D511" s="333"/>
      <c r="E511" s="333"/>
      <c r="O511" s="613"/>
    </row>
    <row r="512" spans="1:15">
      <c r="A512" s="334"/>
      <c r="B512" s="333"/>
      <c r="C512" s="333"/>
      <c r="D512" s="333"/>
      <c r="E512" s="333"/>
      <c r="O512" s="613"/>
    </row>
    <row r="513" spans="1:15">
      <c r="A513" s="334"/>
      <c r="B513" s="333"/>
      <c r="C513" s="333"/>
      <c r="D513" s="333"/>
      <c r="E513" s="333"/>
      <c r="O513" s="613"/>
    </row>
    <row r="514" spans="1:15">
      <c r="A514" s="334"/>
      <c r="B514" s="333"/>
      <c r="C514" s="333"/>
      <c r="D514" s="333"/>
      <c r="E514" s="333"/>
      <c r="O514" s="613"/>
    </row>
    <row r="515" spans="1:15">
      <c r="A515" s="334"/>
      <c r="B515" s="333"/>
      <c r="C515" s="333"/>
      <c r="D515" s="333"/>
      <c r="E515" s="333"/>
      <c r="O515" s="613"/>
    </row>
    <row r="516" spans="1:15">
      <c r="A516" s="334"/>
      <c r="B516" s="333"/>
      <c r="C516" s="333"/>
      <c r="D516" s="333"/>
      <c r="E516" s="333"/>
      <c r="O516" s="613"/>
    </row>
    <row r="517" spans="1:15">
      <c r="A517" s="334"/>
      <c r="B517" s="333"/>
      <c r="C517" s="333"/>
      <c r="D517" s="333"/>
      <c r="E517" s="333"/>
      <c r="O517" s="613"/>
    </row>
    <row r="518" spans="1:15">
      <c r="A518" s="334"/>
      <c r="B518" s="333"/>
      <c r="C518" s="333"/>
      <c r="D518" s="333"/>
      <c r="E518" s="333"/>
      <c r="O518" s="613"/>
    </row>
    <row r="519" spans="1:15">
      <c r="A519" s="334"/>
      <c r="B519" s="333"/>
      <c r="C519" s="333"/>
      <c r="D519" s="333"/>
      <c r="E519" s="333"/>
      <c r="O519" s="613"/>
    </row>
    <row r="520" spans="1:15">
      <c r="A520" s="334"/>
      <c r="B520" s="333"/>
      <c r="C520" s="333"/>
      <c r="D520" s="333"/>
      <c r="E520" s="333"/>
      <c r="O520" s="613"/>
    </row>
    <row r="521" spans="1:15">
      <c r="A521" s="334"/>
      <c r="B521" s="333"/>
      <c r="C521" s="333"/>
      <c r="D521" s="333"/>
      <c r="E521" s="333"/>
      <c r="O521" s="613"/>
    </row>
    <row r="522" spans="1:15">
      <c r="A522" s="334"/>
      <c r="B522" s="333"/>
      <c r="C522" s="333"/>
      <c r="D522" s="333"/>
      <c r="E522" s="333"/>
      <c r="O522" s="613"/>
    </row>
    <row r="523" spans="1:15">
      <c r="A523" s="334"/>
      <c r="B523" s="333"/>
      <c r="C523" s="333"/>
      <c r="D523" s="333"/>
      <c r="E523" s="333"/>
      <c r="O523" s="613"/>
    </row>
    <row r="524" spans="1:15">
      <c r="A524" s="334"/>
      <c r="B524" s="333"/>
      <c r="C524" s="333"/>
      <c r="D524" s="333"/>
      <c r="E524" s="333"/>
      <c r="O524" s="613"/>
    </row>
    <row r="525" spans="1:15">
      <c r="A525" s="334"/>
      <c r="B525" s="333"/>
      <c r="C525" s="333"/>
      <c r="D525" s="333"/>
      <c r="E525" s="333"/>
      <c r="O525" s="613"/>
    </row>
    <row r="526" spans="1:15">
      <c r="A526" s="334"/>
      <c r="B526" s="333"/>
      <c r="C526" s="333"/>
      <c r="D526" s="333"/>
      <c r="E526" s="333"/>
      <c r="O526" s="613"/>
    </row>
    <row r="527" spans="1:15">
      <c r="A527" s="334"/>
      <c r="B527" s="333"/>
      <c r="C527" s="333"/>
      <c r="D527" s="333"/>
      <c r="E527" s="333"/>
      <c r="O527" s="613"/>
    </row>
    <row r="528" spans="1:15">
      <c r="A528" s="334"/>
      <c r="B528" s="333"/>
      <c r="C528" s="333"/>
      <c r="D528" s="333"/>
      <c r="E528" s="333"/>
      <c r="O528" s="613"/>
    </row>
    <row r="529" spans="1:15">
      <c r="A529" s="334"/>
      <c r="B529" s="333"/>
      <c r="C529" s="333"/>
      <c r="D529" s="333"/>
      <c r="E529" s="333"/>
      <c r="O529" s="613"/>
    </row>
    <row r="530" spans="1:15">
      <c r="A530" s="334"/>
      <c r="B530" s="333"/>
      <c r="C530" s="333"/>
      <c r="D530" s="333"/>
      <c r="E530" s="333"/>
      <c r="O530" s="613"/>
    </row>
    <row r="531" spans="1:15">
      <c r="A531" s="334"/>
      <c r="B531" s="333"/>
      <c r="C531" s="333"/>
      <c r="D531" s="333"/>
      <c r="E531" s="333"/>
      <c r="O531" s="613"/>
    </row>
    <row r="532" spans="1:15">
      <c r="A532" s="334"/>
      <c r="B532" s="333"/>
      <c r="C532" s="333"/>
      <c r="D532" s="333"/>
      <c r="E532" s="333"/>
      <c r="O532" s="613"/>
    </row>
    <row r="533" spans="1:15">
      <c r="A533" s="334"/>
      <c r="B533" s="333"/>
      <c r="C533" s="333"/>
      <c r="D533" s="333"/>
      <c r="E533" s="333"/>
      <c r="O533" s="613"/>
    </row>
    <row r="534" spans="1:15">
      <c r="A534" s="334"/>
      <c r="B534" s="333"/>
      <c r="C534" s="333"/>
      <c r="D534" s="333"/>
      <c r="E534" s="333"/>
      <c r="O534" s="613"/>
    </row>
    <row r="535" spans="1:15">
      <c r="A535" s="334"/>
      <c r="B535" s="333"/>
      <c r="C535" s="333"/>
      <c r="D535" s="333"/>
      <c r="E535" s="333"/>
      <c r="O535" s="613"/>
    </row>
    <row r="536" spans="1:15">
      <c r="A536" s="334"/>
      <c r="B536" s="333"/>
      <c r="C536" s="333"/>
      <c r="D536" s="333"/>
      <c r="E536" s="333"/>
      <c r="O536" s="613"/>
    </row>
    <row r="537" spans="1:15">
      <c r="A537" s="334"/>
      <c r="B537" s="333"/>
      <c r="C537" s="333"/>
      <c r="D537" s="333"/>
      <c r="E537" s="333"/>
      <c r="O537" s="613"/>
    </row>
    <row r="538" spans="1:15">
      <c r="A538" s="334"/>
      <c r="B538" s="333"/>
      <c r="C538" s="333"/>
      <c r="D538" s="333"/>
      <c r="E538" s="333"/>
      <c r="O538" s="613"/>
    </row>
    <row r="539" spans="1:15">
      <c r="A539" s="334"/>
      <c r="B539" s="333"/>
      <c r="C539" s="333"/>
      <c r="D539" s="333"/>
      <c r="E539" s="333"/>
      <c r="O539" s="613"/>
    </row>
    <row r="540" spans="1:15">
      <c r="A540" s="334"/>
      <c r="B540" s="333"/>
      <c r="C540" s="333"/>
      <c r="D540" s="333"/>
      <c r="E540" s="333"/>
      <c r="O540" s="613"/>
    </row>
    <row r="541" spans="1:15">
      <c r="A541" s="334"/>
      <c r="B541" s="333"/>
      <c r="C541" s="333"/>
      <c r="D541" s="333"/>
      <c r="E541" s="333"/>
      <c r="O541" s="613"/>
    </row>
    <row r="542" spans="1:15">
      <c r="A542" s="334"/>
      <c r="B542" s="333"/>
      <c r="C542" s="333"/>
      <c r="D542" s="333"/>
      <c r="E542" s="333"/>
      <c r="O542" s="613"/>
    </row>
    <row r="543" spans="1:15">
      <c r="A543" s="334"/>
      <c r="B543" s="333"/>
      <c r="C543" s="333"/>
      <c r="D543" s="333"/>
      <c r="E543" s="333"/>
      <c r="O543" s="613"/>
    </row>
    <row r="544" spans="1:15">
      <c r="A544" s="334"/>
      <c r="B544" s="333"/>
      <c r="C544" s="333"/>
      <c r="D544" s="333"/>
      <c r="E544" s="333"/>
      <c r="O544" s="613"/>
    </row>
    <row r="545" spans="1:15">
      <c r="A545" s="334"/>
      <c r="B545" s="333"/>
      <c r="C545" s="333"/>
      <c r="D545" s="333"/>
      <c r="E545" s="333"/>
      <c r="O545" s="613"/>
    </row>
    <row r="546" spans="1:15">
      <c r="A546" s="334"/>
      <c r="B546" s="333"/>
      <c r="C546" s="333"/>
      <c r="D546" s="333"/>
      <c r="E546" s="333"/>
      <c r="O546" s="613"/>
    </row>
    <row r="547" spans="1:15">
      <c r="A547" s="334"/>
      <c r="B547" s="333"/>
      <c r="C547" s="333"/>
      <c r="D547" s="333"/>
      <c r="E547" s="333"/>
      <c r="O547" s="613"/>
    </row>
    <row r="548" spans="1:15">
      <c r="A548" s="334"/>
      <c r="B548" s="333"/>
      <c r="C548" s="333"/>
      <c r="D548" s="333"/>
      <c r="E548" s="333"/>
      <c r="O548" s="613"/>
    </row>
    <row r="549" spans="1:15">
      <c r="A549" s="334"/>
      <c r="B549" s="333"/>
      <c r="C549" s="333"/>
      <c r="D549" s="333"/>
      <c r="E549" s="333"/>
      <c r="O549" s="613"/>
    </row>
    <row r="550" spans="1:15">
      <c r="A550" s="334"/>
      <c r="B550" s="333"/>
      <c r="C550" s="333"/>
      <c r="D550" s="333"/>
      <c r="E550" s="333"/>
      <c r="O550" s="613"/>
    </row>
    <row r="551" spans="1:15">
      <c r="A551" s="334"/>
      <c r="B551" s="333"/>
      <c r="C551" s="333"/>
      <c r="D551" s="333"/>
      <c r="E551" s="333"/>
      <c r="O551" s="613"/>
    </row>
    <row r="552" spans="1:15">
      <c r="A552" s="334"/>
      <c r="B552" s="333"/>
      <c r="C552" s="333"/>
      <c r="D552" s="333"/>
      <c r="E552" s="333"/>
      <c r="O552" s="613"/>
    </row>
    <row r="553" spans="1:15">
      <c r="A553" s="334"/>
      <c r="B553" s="333"/>
      <c r="C553" s="333"/>
      <c r="D553" s="333"/>
      <c r="E553" s="333"/>
      <c r="O553" s="613"/>
    </row>
    <row r="554" spans="1:15">
      <c r="A554" s="334"/>
      <c r="B554" s="333"/>
      <c r="C554" s="333"/>
      <c r="D554" s="333"/>
      <c r="E554" s="333"/>
      <c r="O554" s="613"/>
    </row>
    <row r="555" spans="1:15">
      <c r="A555" s="334"/>
      <c r="B555" s="333"/>
      <c r="C555" s="333"/>
      <c r="D555" s="333"/>
      <c r="E555" s="333"/>
      <c r="O555" s="613"/>
    </row>
    <row r="556" spans="1:15">
      <c r="A556" s="334"/>
      <c r="B556" s="333"/>
      <c r="C556" s="333"/>
      <c r="D556" s="333"/>
      <c r="E556" s="333"/>
      <c r="O556" s="613"/>
    </row>
    <row r="557" spans="1:15">
      <c r="A557" s="334"/>
      <c r="B557" s="333"/>
      <c r="C557" s="333"/>
      <c r="D557" s="333"/>
      <c r="E557" s="333"/>
      <c r="O557" s="613"/>
    </row>
    <row r="558" spans="1:15">
      <c r="A558" s="334"/>
      <c r="B558" s="333"/>
      <c r="C558" s="333"/>
      <c r="D558" s="333"/>
      <c r="E558" s="333"/>
      <c r="O558" s="613"/>
    </row>
    <row r="559" spans="1:15">
      <c r="A559" s="334"/>
      <c r="B559" s="333"/>
      <c r="C559" s="333"/>
      <c r="D559" s="333"/>
      <c r="E559" s="333"/>
      <c r="O559" s="613"/>
    </row>
    <row r="560" spans="1:15">
      <c r="A560" s="334"/>
      <c r="B560" s="333"/>
      <c r="C560" s="333"/>
      <c r="D560" s="333"/>
      <c r="E560" s="333"/>
      <c r="O560" s="613"/>
    </row>
    <row r="561" spans="1:15">
      <c r="A561" s="334"/>
      <c r="B561" s="333"/>
      <c r="C561" s="333"/>
      <c r="D561" s="333"/>
      <c r="E561" s="333"/>
      <c r="O561" s="613"/>
    </row>
    <row r="562" spans="1:15">
      <c r="A562" s="334"/>
      <c r="B562" s="333"/>
      <c r="C562" s="333"/>
      <c r="D562" s="333"/>
      <c r="E562" s="333"/>
      <c r="O562" s="613"/>
    </row>
    <row r="563" spans="1:15">
      <c r="A563" s="334"/>
      <c r="B563" s="333"/>
      <c r="C563" s="333"/>
      <c r="D563" s="333"/>
      <c r="E563" s="333"/>
      <c r="O563" s="613"/>
    </row>
    <row r="564" spans="1:15">
      <c r="A564" s="334"/>
      <c r="B564" s="333"/>
      <c r="C564" s="333"/>
      <c r="D564" s="333"/>
      <c r="E564" s="333"/>
      <c r="O564" s="613"/>
    </row>
    <row r="565" spans="1:15">
      <c r="A565" s="334"/>
      <c r="B565" s="333"/>
      <c r="C565" s="333"/>
      <c r="D565" s="333"/>
      <c r="E565" s="333"/>
      <c r="O565" s="613"/>
    </row>
    <row r="566" spans="1:15">
      <c r="A566" s="334"/>
      <c r="B566" s="333"/>
      <c r="C566" s="333"/>
      <c r="D566" s="333"/>
      <c r="E566" s="333"/>
      <c r="O566" s="613"/>
    </row>
    <row r="567" spans="1:15">
      <c r="A567" s="334"/>
      <c r="B567" s="333"/>
      <c r="C567" s="333"/>
      <c r="D567" s="333"/>
      <c r="E567" s="333"/>
      <c r="O567" s="613"/>
    </row>
    <row r="568" spans="1:15">
      <c r="A568" s="334"/>
      <c r="B568" s="333"/>
      <c r="C568" s="333"/>
      <c r="D568" s="333"/>
      <c r="E568" s="333"/>
      <c r="O568" s="613"/>
    </row>
    <row r="569" spans="1:15">
      <c r="A569" s="334"/>
      <c r="B569" s="333"/>
      <c r="C569" s="333"/>
      <c r="D569" s="333"/>
      <c r="E569" s="333"/>
      <c r="O569" s="613"/>
    </row>
    <row r="570" spans="1:15">
      <c r="A570" s="334"/>
      <c r="B570" s="333"/>
      <c r="C570" s="333"/>
      <c r="D570" s="333"/>
      <c r="E570" s="333"/>
      <c r="O570" s="613"/>
    </row>
    <row r="571" spans="1:15">
      <c r="A571" s="334"/>
      <c r="B571" s="333"/>
      <c r="C571" s="333"/>
      <c r="D571" s="333"/>
      <c r="E571" s="333"/>
      <c r="O571" s="613"/>
    </row>
    <row r="572" spans="1:15">
      <c r="A572" s="334"/>
      <c r="B572" s="333"/>
      <c r="C572" s="333"/>
      <c r="D572" s="333"/>
      <c r="E572" s="333"/>
      <c r="O572" s="613"/>
    </row>
    <row r="573" spans="1:15">
      <c r="A573" s="334"/>
      <c r="B573" s="333"/>
      <c r="C573" s="333"/>
      <c r="D573" s="333"/>
      <c r="E573" s="333"/>
      <c r="O573" s="613"/>
    </row>
    <row r="574" spans="1:15">
      <c r="A574" s="334"/>
      <c r="B574" s="333"/>
      <c r="C574" s="333"/>
      <c r="D574" s="333"/>
      <c r="E574" s="333"/>
      <c r="O574" s="613"/>
    </row>
    <row r="575" spans="1:15">
      <c r="A575" s="334"/>
      <c r="B575" s="333"/>
      <c r="C575" s="333"/>
      <c r="D575" s="333"/>
      <c r="E575" s="333"/>
      <c r="O575" s="613"/>
    </row>
    <row r="576" spans="1:15">
      <c r="A576" s="334"/>
      <c r="B576" s="333"/>
      <c r="C576" s="333"/>
      <c r="D576" s="333"/>
      <c r="E576" s="333"/>
      <c r="O576" s="613"/>
    </row>
    <row r="577" spans="1:15">
      <c r="A577" s="334"/>
      <c r="B577" s="333"/>
      <c r="C577" s="333"/>
      <c r="D577" s="333"/>
      <c r="E577" s="333"/>
      <c r="O577" s="613"/>
    </row>
    <row r="578" spans="1:15">
      <c r="A578" s="334"/>
      <c r="B578" s="333"/>
      <c r="C578" s="333"/>
      <c r="D578" s="333"/>
      <c r="E578" s="333"/>
      <c r="O578" s="613"/>
    </row>
    <row r="579" spans="1:15">
      <c r="A579" s="334"/>
      <c r="B579" s="333"/>
      <c r="C579" s="333"/>
      <c r="D579" s="333"/>
      <c r="E579" s="333"/>
      <c r="O579" s="613"/>
    </row>
    <row r="580" spans="1:15">
      <c r="A580" s="334"/>
      <c r="B580" s="333"/>
      <c r="C580" s="333"/>
      <c r="D580" s="333"/>
      <c r="E580" s="333"/>
      <c r="O580" s="613"/>
    </row>
    <row r="581" spans="1:15">
      <c r="A581" s="334"/>
      <c r="B581" s="333"/>
      <c r="C581" s="333"/>
      <c r="D581" s="333"/>
      <c r="E581" s="333"/>
      <c r="O581" s="613"/>
    </row>
    <row r="582" spans="1:15">
      <c r="A582" s="334"/>
      <c r="B582" s="333"/>
      <c r="C582" s="333"/>
      <c r="D582" s="333"/>
      <c r="E582" s="333"/>
      <c r="O582" s="613"/>
    </row>
    <row r="583" spans="1:15">
      <c r="A583" s="334"/>
      <c r="B583" s="333"/>
      <c r="C583" s="333"/>
      <c r="D583" s="333"/>
      <c r="E583" s="333"/>
      <c r="O583" s="613"/>
    </row>
    <row r="584" spans="1:15">
      <c r="A584" s="334"/>
      <c r="B584" s="333"/>
      <c r="C584" s="333"/>
      <c r="D584" s="333"/>
      <c r="E584" s="333"/>
      <c r="O584" s="613"/>
    </row>
    <row r="585" spans="1:15">
      <c r="A585" s="334"/>
      <c r="B585" s="333"/>
      <c r="C585" s="333"/>
      <c r="D585" s="333"/>
      <c r="E585" s="333"/>
      <c r="O585" s="613"/>
    </row>
    <row r="586" spans="1:15">
      <c r="A586" s="334"/>
      <c r="B586" s="333"/>
      <c r="C586" s="333"/>
      <c r="D586" s="333"/>
      <c r="E586" s="333"/>
      <c r="O586" s="613"/>
    </row>
    <row r="587" spans="1:15">
      <c r="A587" s="334"/>
      <c r="B587" s="333"/>
      <c r="C587" s="333"/>
      <c r="D587" s="333"/>
      <c r="E587" s="333"/>
      <c r="O587" s="613"/>
    </row>
    <row r="588" spans="1:15">
      <c r="A588" s="334"/>
      <c r="B588" s="333"/>
      <c r="C588" s="333"/>
      <c r="D588" s="333"/>
      <c r="E588" s="333"/>
      <c r="O588" s="613"/>
    </row>
    <row r="589" spans="1:15">
      <c r="A589" s="334"/>
      <c r="B589" s="333"/>
      <c r="C589" s="333"/>
      <c r="D589" s="333"/>
      <c r="E589" s="333"/>
      <c r="O589" s="613"/>
    </row>
    <row r="590" spans="1:15">
      <c r="A590" s="334"/>
      <c r="B590" s="333"/>
      <c r="C590" s="333"/>
      <c r="D590" s="333"/>
      <c r="E590" s="333"/>
      <c r="O590" s="613"/>
    </row>
    <row r="591" spans="1:15">
      <c r="A591" s="334"/>
      <c r="B591" s="333"/>
      <c r="C591" s="333"/>
      <c r="D591" s="333"/>
      <c r="E591" s="333"/>
      <c r="O591" s="613"/>
    </row>
    <row r="592" spans="1:15">
      <c r="A592" s="334"/>
      <c r="B592" s="333"/>
      <c r="C592" s="333"/>
      <c r="D592" s="333"/>
      <c r="E592" s="333"/>
      <c r="O592" s="613"/>
    </row>
    <row r="593" spans="1:15">
      <c r="A593" s="334"/>
      <c r="B593" s="333"/>
      <c r="C593" s="333"/>
      <c r="D593" s="333"/>
      <c r="E593" s="333"/>
      <c r="O593" s="613"/>
    </row>
    <row r="594" spans="1:15">
      <c r="A594" s="334"/>
      <c r="B594" s="333"/>
      <c r="C594" s="333"/>
      <c r="D594" s="333"/>
      <c r="E594" s="333"/>
      <c r="O594" s="613"/>
    </row>
    <row r="595" spans="1:15">
      <c r="A595" s="334"/>
      <c r="B595" s="333"/>
      <c r="C595" s="333"/>
      <c r="D595" s="333"/>
      <c r="E595" s="333"/>
      <c r="O595" s="613"/>
    </row>
    <row r="596" spans="1:15">
      <c r="A596" s="334"/>
      <c r="B596" s="333"/>
      <c r="C596" s="333"/>
      <c r="D596" s="333"/>
      <c r="E596" s="333"/>
      <c r="O596" s="613"/>
    </row>
    <row r="597" spans="1:15">
      <c r="A597" s="334"/>
      <c r="B597" s="333"/>
      <c r="C597" s="333"/>
      <c r="D597" s="333"/>
      <c r="E597" s="333"/>
      <c r="O597" s="613"/>
    </row>
    <row r="598" spans="1:15">
      <c r="A598" s="334"/>
      <c r="B598" s="333"/>
      <c r="C598" s="333"/>
      <c r="D598" s="333"/>
      <c r="E598" s="333"/>
      <c r="O598" s="613"/>
    </row>
    <row r="599" spans="1:15">
      <c r="A599" s="334"/>
      <c r="B599" s="333"/>
      <c r="C599" s="333"/>
      <c r="D599" s="333"/>
      <c r="E599" s="333"/>
      <c r="O599" s="613"/>
    </row>
    <row r="600" spans="1:15">
      <c r="A600" s="334"/>
      <c r="B600" s="333"/>
      <c r="C600" s="333"/>
      <c r="D600" s="333"/>
      <c r="E600" s="333"/>
      <c r="O600" s="613"/>
    </row>
    <row r="601" spans="1:15">
      <c r="A601" s="334"/>
      <c r="B601" s="333"/>
      <c r="C601" s="333"/>
      <c r="D601" s="333"/>
      <c r="E601" s="333"/>
      <c r="O601" s="613"/>
    </row>
    <row r="602" spans="1:15">
      <c r="A602" s="334"/>
      <c r="B602" s="333"/>
      <c r="C602" s="333"/>
      <c r="D602" s="333"/>
      <c r="E602" s="333"/>
      <c r="O602" s="613"/>
    </row>
    <row r="603" spans="1:15">
      <c r="A603" s="334"/>
      <c r="B603" s="333"/>
      <c r="C603" s="333"/>
      <c r="D603" s="333"/>
      <c r="E603" s="333"/>
      <c r="O603" s="613"/>
    </row>
    <row r="604" spans="1:15">
      <c r="A604" s="334"/>
      <c r="B604" s="333"/>
      <c r="C604" s="333"/>
      <c r="D604" s="333"/>
      <c r="E604" s="333"/>
      <c r="O604" s="613"/>
    </row>
    <row r="605" spans="1:15">
      <c r="A605" s="334"/>
      <c r="B605" s="333"/>
      <c r="C605" s="333"/>
      <c r="D605" s="333"/>
      <c r="E605" s="333"/>
      <c r="O605" s="613"/>
    </row>
    <row r="606" spans="1:15">
      <c r="A606" s="334"/>
      <c r="B606" s="333"/>
      <c r="C606" s="333"/>
      <c r="D606" s="333"/>
      <c r="E606" s="333"/>
      <c r="O606" s="613"/>
    </row>
    <row r="607" spans="1:15">
      <c r="A607" s="334"/>
      <c r="B607" s="333"/>
      <c r="C607" s="333"/>
      <c r="D607" s="333"/>
      <c r="E607" s="333"/>
      <c r="O607" s="613"/>
    </row>
    <row r="608" spans="1:15">
      <c r="A608" s="334"/>
      <c r="B608" s="333"/>
      <c r="C608" s="333"/>
      <c r="D608" s="333"/>
      <c r="E608" s="333"/>
      <c r="O608" s="613"/>
    </row>
    <row r="609" spans="1:15">
      <c r="A609" s="334"/>
      <c r="B609" s="333"/>
      <c r="C609" s="333"/>
      <c r="D609" s="333"/>
      <c r="E609" s="333"/>
      <c r="O609" s="613"/>
    </row>
    <row r="610" spans="1:15">
      <c r="A610" s="334"/>
      <c r="B610" s="333"/>
      <c r="C610" s="333"/>
      <c r="D610" s="333"/>
      <c r="E610" s="333"/>
      <c r="O610" s="613"/>
    </row>
    <row r="611" spans="1:15">
      <c r="A611" s="334"/>
      <c r="B611" s="333"/>
      <c r="C611" s="333"/>
      <c r="D611" s="333"/>
      <c r="E611" s="333"/>
      <c r="O611" s="613"/>
    </row>
    <row r="612" spans="1:15">
      <c r="A612" s="334"/>
      <c r="B612" s="333"/>
      <c r="C612" s="333"/>
      <c r="D612" s="333"/>
      <c r="E612" s="333"/>
      <c r="O612" s="613"/>
    </row>
    <row r="613" spans="1:15">
      <c r="A613" s="334"/>
      <c r="B613" s="333"/>
      <c r="C613" s="333"/>
      <c r="D613" s="333"/>
      <c r="E613" s="333"/>
      <c r="O613" s="613"/>
    </row>
    <row r="614" spans="1:15">
      <c r="A614" s="334"/>
      <c r="B614" s="333"/>
      <c r="C614" s="333"/>
      <c r="D614" s="333"/>
      <c r="E614" s="333"/>
      <c r="O614" s="613"/>
    </row>
    <row r="615" spans="1:15">
      <c r="A615" s="334"/>
      <c r="B615" s="333"/>
      <c r="C615" s="333"/>
      <c r="D615" s="333"/>
      <c r="E615" s="333"/>
      <c r="O615" s="613"/>
    </row>
    <row r="616" spans="1:15">
      <c r="A616" s="334"/>
      <c r="B616" s="333"/>
      <c r="C616" s="333"/>
      <c r="D616" s="333"/>
      <c r="E616" s="333"/>
      <c r="O616" s="613"/>
    </row>
    <row r="617" spans="1:15">
      <c r="A617" s="334"/>
      <c r="B617" s="333"/>
      <c r="C617" s="333"/>
      <c r="D617" s="333"/>
      <c r="E617" s="333"/>
      <c r="O617" s="613"/>
    </row>
    <row r="618" spans="1:15">
      <c r="A618" s="334"/>
      <c r="B618" s="333"/>
      <c r="C618" s="333"/>
      <c r="D618" s="333"/>
      <c r="E618" s="333"/>
      <c r="O618" s="613"/>
    </row>
    <row r="619" spans="1:15">
      <c r="A619" s="334"/>
      <c r="B619" s="333"/>
      <c r="C619" s="333"/>
      <c r="D619" s="333"/>
      <c r="E619" s="333"/>
      <c r="O619" s="613"/>
    </row>
    <row r="620" spans="1:15">
      <c r="A620" s="334"/>
      <c r="B620" s="333"/>
      <c r="C620" s="333"/>
      <c r="D620" s="333"/>
      <c r="E620" s="333"/>
      <c r="O620" s="613"/>
    </row>
    <row r="621" spans="1:15">
      <c r="A621" s="334"/>
      <c r="B621" s="333"/>
      <c r="C621" s="333"/>
      <c r="D621" s="333"/>
      <c r="E621" s="333"/>
      <c r="O621" s="613"/>
    </row>
    <row r="622" spans="1:15">
      <c r="A622" s="334"/>
      <c r="B622" s="333"/>
      <c r="C622" s="333"/>
      <c r="D622" s="333"/>
      <c r="E622" s="333"/>
      <c r="O622" s="613"/>
    </row>
    <row r="623" spans="1:15">
      <c r="A623" s="334"/>
      <c r="B623" s="333"/>
      <c r="C623" s="333"/>
      <c r="D623" s="333"/>
      <c r="E623" s="333"/>
      <c r="O623" s="613"/>
    </row>
    <row r="624" spans="1:15">
      <c r="A624" s="334"/>
      <c r="B624" s="333"/>
      <c r="C624" s="333"/>
      <c r="D624" s="333"/>
      <c r="E624" s="333"/>
      <c r="O624" s="613"/>
    </row>
    <row r="625" spans="1:15">
      <c r="A625" s="334"/>
      <c r="B625" s="333"/>
      <c r="C625" s="333"/>
      <c r="D625" s="333"/>
      <c r="E625" s="333"/>
      <c r="O625" s="613"/>
    </row>
    <row r="626" spans="1:15">
      <c r="A626" s="334"/>
      <c r="B626" s="333"/>
      <c r="C626" s="333"/>
      <c r="D626" s="333"/>
      <c r="E626" s="333"/>
      <c r="O626" s="613"/>
    </row>
    <row r="627" spans="1:15">
      <c r="A627" s="334"/>
      <c r="B627" s="333"/>
      <c r="C627" s="333"/>
      <c r="D627" s="333"/>
      <c r="E627" s="333"/>
      <c r="O627" s="613"/>
    </row>
    <row r="628" spans="1:15">
      <c r="A628" s="334"/>
      <c r="B628" s="333"/>
      <c r="C628" s="333"/>
      <c r="D628" s="333"/>
      <c r="E628" s="333"/>
      <c r="O628" s="613"/>
    </row>
    <row r="629" spans="1:15">
      <c r="A629" s="334"/>
      <c r="B629" s="333"/>
      <c r="C629" s="333"/>
      <c r="D629" s="333"/>
      <c r="E629" s="333"/>
      <c r="O629" s="613"/>
    </row>
    <row r="630" spans="1:15">
      <c r="A630" s="334"/>
      <c r="B630" s="333"/>
      <c r="C630" s="333"/>
      <c r="D630" s="333"/>
      <c r="E630" s="333"/>
      <c r="O630" s="613"/>
    </row>
    <row r="631" spans="1:15">
      <c r="A631" s="334"/>
      <c r="B631" s="333"/>
      <c r="C631" s="333"/>
      <c r="D631" s="333"/>
      <c r="E631" s="333"/>
      <c r="O631" s="613"/>
    </row>
    <row r="632" spans="1:15">
      <c r="A632" s="334"/>
      <c r="B632" s="333"/>
      <c r="C632" s="333"/>
      <c r="D632" s="333"/>
      <c r="E632" s="333"/>
      <c r="O632" s="613"/>
    </row>
    <row r="633" spans="1:15">
      <c r="A633" s="334"/>
      <c r="B633" s="333"/>
      <c r="C633" s="333"/>
      <c r="D633" s="333"/>
      <c r="E633" s="333"/>
      <c r="O633" s="613"/>
    </row>
    <row r="634" spans="1:15">
      <c r="A634" s="334"/>
      <c r="B634" s="333"/>
      <c r="C634" s="333"/>
      <c r="D634" s="333"/>
      <c r="E634" s="333"/>
      <c r="O634" s="613"/>
    </row>
    <row r="635" spans="1:15">
      <c r="A635" s="334"/>
      <c r="B635" s="333"/>
      <c r="C635" s="333"/>
      <c r="D635" s="333"/>
      <c r="E635" s="333"/>
      <c r="O635" s="613"/>
    </row>
    <row r="636" spans="1:15">
      <c r="A636" s="334"/>
      <c r="B636" s="333"/>
      <c r="C636" s="333"/>
      <c r="D636" s="333"/>
      <c r="E636" s="333"/>
      <c r="O636" s="613"/>
    </row>
    <row r="637" spans="1:15">
      <c r="A637" s="334"/>
      <c r="B637" s="333"/>
      <c r="C637" s="333"/>
      <c r="D637" s="333"/>
      <c r="E637" s="333"/>
      <c r="O637" s="613"/>
    </row>
    <row r="638" spans="1:15">
      <c r="A638" s="334"/>
      <c r="B638" s="333"/>
      <c r="C638" s="333"/>
      <c r="D638" s="333"/>
      <c r="E638" s="333"/>
      <c r="O638" s="613"/>
    </row>
    <row r="639" spans="1:15">
      <c r="A639" s="334"/>
      <c r="B639" s="333"/>
      <c r="C639" s="333"/>
      <c r="D639" s="333"/>
      <c r="E639" s="333"/>
      <c r="O639" s="613"/>
    </row>
    <row r="640" spans="1:15">
      <c r="A640" s="334"/>
      <c r="B640" s="333"/>
      <c r="C640" s="333"/>
      <c r="D640" s="333"/>
      <c r="E640" s="333"/>
      <c r="O640" s="613"/>
    </row>
    <row r="641" spans="1:15">
      <c r="A641" s="336"/>
      <c r="O641" s="613"/>
    </row>
    <row r="642" spans="1:15">
      <c r="A642" s="336"/>
      <c r="O642" s="613"/>
    </row>
    <row r="643" spans="1:15">
      <c r="A643" s="336"/>
      <c r="O643" s="613"/>
    </row>
    <row r="644" spans="1:15">
      <c r="A644" s="336"/>
      <c r="O644" s="613"/>
    </row>
    <row r="645" spans="1:15">
      <c r="A645" s="336"/>
      <c r="O645" s="613"/>
    </row>
    <row r="646" spans="1:15">
      <c r="A646" s="336"/>
      <c r="O646" s="61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8">
    <tabColor theme="8"/>
  </sheetPr>
  <dimension ref="A1:L639"/>
  <sheetViews>
    <sheetView showGridLines="0" zoomScaleNormal="100" workbookViewId="0"/>
  </sheetViews>
  <sheetFormatPr defaultColWidth="9.44140625" defaultRowHeight="13.2"/>
  <cols>
    <col min="1" max="1" width="9.44140625" style="337" customWidth="1"/>
    <col min="2" max="3" width="8.44140625" style="322" customWidth="1"/>
    <col min="4" max="9" width="9.44140625" style="322"/>
    <col min="10" max="11" width="8.44140625" style="322" customWidth="1"/>
    <col min="12" max="16384" width="9.44140625" style="322"/>
  </cols>
  <sheetData>
    <row r="1" spans="1:12" s="339" customFormat="1">
      <c r="A1" s="610" t="s">
        <v>9</v>
      </c>
      <c r="B1" s="31" t="str">
        <f>IF(Content!$E$1=1,B2,B3)</f>
        <v>REER</v>
      </c>
      <c r="C1" s="31" t="str">
        <f>IF(Content!$E$1=1,C2,C3)</f>
        <v>NEER</v>
      </c>
      <c r="D1" s="31" t="str">
        <f>IF(Content!$E$1=1,D2,D3)</f>
        <v>REER and NEER indices, 06.2015 = 1</v>
      </c>
      <c r="E1" s="31"/>
      <c r="H1" s="32" t="str">
        <f>IF(Content!$E$1=1,H2,H3)</f>
        <v xml:space="preserve">appreciation
</v>
      </c>
      <c r="J1" s="31"/>
      <c r="K1" s="31"/>
    </row>
    <row r="2" spans="1:12" s="326" customFormat="1" ht="13.5" hidden="1" customHeight="1">
      <c r="A2" s="323"/>
      <c r="B2" s="324" t="s">
        <v>792</v>
      </c>
      <c r="C2" s="324" t="s">
        <v>793</v>
      </c>
      <c r="D2" s="325" t="s">
        <v>794</v>
      </c>
      <c r="E2" s="325"/>
      <c r="F2" s="325"/>
      <c r="G2" s="325"/>
      <c r="H2" s="325" t="s">
        <v>1240</v>
      </c>
      <c r="I2" s="325"/>
      <c r="J2" s="324"/>
      <c r="K2" s="324"/>
      <c r="L2" s="325"/>
    </row>
    <row r="3" spans="1:12" s="326" customFormat="1" ht="12.75" hidden="1" customHeight="1">
      <c r="A3" s="323"/>
      <c r="B3" s="324" t="s">
        <v>795</v>
      </c>
      <c r="C3" s="324" t="s">
        <v>796</v>
      </c>
      <c r="D3" s="325" t="s">
        <v>1247</v>
      </c>
      <c r="E3" s="325"/>
      <c r="F3" s="325"/>
      <c r="G3" s="325"/>
      <c r="H3" s="619" t="s">
        <v>1241</v>
      </c>
      <c r="I3" s="325"/>
      <c r="J3" s="324"/>
      <c r="K3" s="324"/>
      <c r="L3" s="325"/>
    </row>
    <row r="4" spans="1:12" s="339" customFormat="1">
      <c r="A4" s="338">
        <v>40574</v>
      </c>
      <c r="B4" s="333">
        <v>1.27</v>
      </c>
      <c r="C4" s="333">
        <v>1.81</v>
      </c>
      <c r="J4" s="333"/>
      <c r="K4" s="333"/>
    </row>
    <row r="5" spans="1:12">
      <c r="A5" s="338">
        <v>40602</v>
      </c>
      <c r="B5" s="333">
        <v>1.25</v>
      </c>
      <c r="C5" s="333">
        <v>1.78</v>
      </c>
      <c r="J5" s="333"/>
      <c r="K5" s="333"/>
    </row>
    <row r="6" spans="1:12">
      <c r="A6" s="338">
        <v>40633</v>
      </c>
      <c r="B6" s="333">
        <v>1.23</v>
      </c>
      <c r="C6" s="333">
        <v>1.75</v>
      </c>
      <c r="J6" s="333"/>
      <c r="K6" s="333"/>
    </row>
    <row r="7" spans="1:12">
      <c r="A7" s="338">
        <v>40663</v>
      </c>
      <c r="B7" s="333">
        <v>1.22</v>
      </c>
      <c r="C7" s="333">
        <v>1.71</v>
      </c>
      <c r="J7" s="333"/>
      <c r="K7" s="333"/>
    </row>
    <row r="8" spans="1:12">
      <c r="A8" s="338">
        <v>40694</v>
      </c>
      <c r="B8" s="333">
        <v>1.22</v>
      </c>
      <c r="C8" s="333">
        <v>1.72</v>
      </c>
      <c r="J8" s="333"/>
      <c r="K8" s="333"/>
    </row>
    <row r="9" spans="1:12">
      <c r="A9" s="338">
        <v>40724</v>
      </c>
      <c r="B9" s="333">
        <v>1.24</v>
      </c>
      <c r="C9" s="333">
        <v>1.74</v>
      </c>
      <c r="J9" s="333"/>
      <c r="K9" s="333"/>
    </row>
    <row r="10" spans="1:12">
      <c r="A10" s="338">
        <v>40755</v>
      </c>
      <c r="B10" s="333">
        <v>1.22</v>
      </c>
      <c r="C10" s="333">
        <v>1.74</v>
      </c>
      <c r="J10" s="333"/>
      <c r="K10" s="333"/>
    </row>
    <row r="11" spans="1:12">
      <c r="A11" s="338">
        <v>40786</v>
      </c>
      <c r="B11" s="333">
        <v>1.23</v>
      </c>
      <c r="C11" s="333">
        <v>1.76</v>
      </c>
      <c r="J11" s="333"/>
      <c r="K11" s="333"/>
    </row>
    <row r="12" spans="1:12">
      <c r="A12" s="338">
        <v>40816</v>
      </c>
      <c r="B12" s="333">
        <v>1.27</v>
      </c>
      <c r="C12" s="333">
        <v>1.84</v>
      </c>
      <c r="J12" s="333"/>
      <c r="K12" s="333"/>
    </row>
    <row r="13" spans="1:12">
      <c r="A13" s="338">
        <v>40847</v>
      </c>
      <c r="B13" s="333">
        <v>1.29</v>
      </c>
      <c r="C13" s="333">
        <v>1.88</v>
      </c>
      <c r="J13" s="333"/>
      <c r="K13" s="333"/>
    </row>
    <row r="14" spans="1:12">
      <c r="A14" s="338">
        <v>40877</v>
      </c>
      <c r="B14" s="333">
        <v>1.3</v>
      </c>
      <c r="C14" s="333">
        <v>1.9</v>
      </c>
      <c r="J14" s="333"/>
      <c r="K14" s="333"/>
    </row>
    <row r="15" spans="1:12">
      <c r="A15" s="338">
        <v>40908</v>
      </c>
      <c r="B15" s="333">
        <v>1.32</v>
      </c>
      <c r="C15" s="333">
        <v>1.94</v>
      </c>
      <c r="J15" s="333"/>
      <c r="K15" s="333"/>
    </row>
    <row r="16" spans="1:12">
      <c r="A16" s="338">
        <v>40939</v>
      </c>
      <c r="B16" s="333">
        <v>1.32</v>
      </c>
      <c r="C16" s="333">
        <v>1.94</v>
      </c>
      <c r="J16" s="333"/>
      <c r="K16" s="333"/>
    </row>
    <row r="17" spans="1:12">
      <c r="A17" s="338">
        <v>40968</v>
      </c>
      <c r="B17" s="333">
        <v>1.27</v>
      </c>
      <c r="C17" s="333">
        <v>1.88</v>
      </c>
      <c r="D17" s="31" t="str">
        <f>IF(Content!$E$1=1,D18,D19)</f>
        <v>Source: IFS, NBU staff estimates.</v>
      </c>
      <c r="J17" s="333"/>
      <c r="K17" s="333"/>
    </row>
    <row r="18" spans="1:12">
      <c r="A18" s="338">
        <v>40999</v>
      </c>
      <c r="B18" s="333">
        <v>1.26</v>
      </c>
      <c r="C18" s="333">
        <v>1.87</v>
      </c>
      <c r="D18" s="125" t="s">
        <v>797</v>
      </c>
      <c r="J18" s="333"/>
      <c r="K18" s="333"/>
    </row>
    <row r="19" spans="1:12">
      <c r="A19" s="338">
        <v>41029</v>
      </c>
      <c r="B19" s="333">
        <v>1.26</v>
      </c>
      <c r="C19" s="333">
        <v>1.87</v>
      </c>
      <c r="D19" s="125" t="s">
        <v>798</v>
      </c>
      <c r="J19" s="333"/>
      <c r="K19" s="333"/>
    </row>
    <row r="20" spans="1:12">
      <c r="A20" s="338">
        <v>41060</v>
      </c>
      <c r="B20" s="333">
        <v>1.28</v>
      </c>
      <c r="C20" s="333">
        <v>1.92</v>
      </c>
      <c r="D20" s="339"/>
      <c r="E20" s="24"/>
      <c r="F20" s="24"/>
      <c r="G20" s="24"/>
      <c r="H20" s="24"/>
      <c r="I20" s="24"/>
      <c r="J20" s="333"/>
      <c r="K20" s="333"/>
      <c r="L20" s="24"/>
    </row>
    <row r="21" spans="1:12">
      <c r="A21" s="338">
        <v>41090</v>
      </c>
      <c r="B21" s="333">
        <v>1.32</v>
      </c>
      <c r="C21" s="333">
        <v>1.98</v>
      </c>
      <c r="D21" s="339"/>
      <c r="E21" s="330"/>
      <c r="F21" s="330"/>
      <c r="G21" s="330"/>
      <c r="H21" s="330"/>
      <c r="I21" s="330"/>
      <c r="J21" s="333"/>
      <c r="K21" s="333"/>
      <c r="L21" s="330"/>
    </row>
    <row r="22" spans="1:12">
      <c r="A22" s="338">
        <v>41121</v>
      </c>
      <c r="B22" s="333">
        <v>1.31</v>
      </c>
      <c r="C22" s="333">
        <v>1.98</v>
      </c>
      <c r="D22" s="330"/>
      <c r="E22" s="24"/>
      <c r="F22" s="24"/>
      <c r="G22" s="24"/>
      <c r="H22" s="331"/>
      <c r="I22" s="325"/>
      <c r="J22" s="333"/>
      <c r="K22" s="333"/>
      <c r="L22" s="332"/>
    </row>
    <row r="23" spans="1:12">
      <c r="A23" s="338">
        <v>41152</v>
      </c>
      <c r="B23" s="333">
        <v>1.29</v>
      </c>
      <c r="C23" s="333">
        <v>1.96</v>
      </c>
      <c r="E23" s="24"/>
      <c r="F23" s="24"/>
      <c r="G23" s="24"/>
      <c r="H23" s="331"/>
      <c r="I23" s="325"/>
      <c r="J23" s="333"/>
      <c r="K23" s="333"/>
      <c r="L23" s="332"/>
    </row>
    <row r="24" spans="1:12">
      <c r="A24" s="338">
        <v>41182</v>
      </c>
      <c r="B24" s="333">
        <v>1.26</v>
      </c>
      <c r="C24" s="333">
        <v>1.92</v>
      </c>
      <c r="J24" s="333"/>
      <c r="K24" s="333"/>
    </row>
    <row r="25" spans="1:12">
      <c r="A25" s="338">
        <v>41213</v>
      </c>
      <c r="B25" s="333">
        <v>1.24</v>
      </c>
      <c r="C25" s="333">
        <v>1.9</v>
      </c>
      <c r="J25" s="333"/>
      <c r="K25" s="333"/>
    </row>
    <row r="26" spans="1:12">
      <c r="A26" s="338">
        <v>41243</v>
      </c>
      <c r="B26" s="333">
        <v>1.24</v>
      </c>
      <c r="C26" s="333">
        <v>1.92</v>
      </c>
      <c r="J26" s="333"/>
      <c r="K26" s="333"/>
    </row>
    <row r="27" spans="1:12">
      <c r="A27" s="338">
        <v>41274</v>
      </c>
      <c r="B27" s="333">
        <v>1.23</v>
      </c>
      <c r="C27" s="333">
        <v>1.9</v>
      </c>
      <c r="J27" s="333"/>
      <c r="K27" s="333"/>
    </row>
    <row r="28" spans="1:12">
      <c r="A28" s="338">
        <v>41305</v>
      </c>
      <c r="B28" s="333">
        <v>1.21</v>
      </c>
      <c r="C28" s="333">
        <v>1.88</v>
      </c>
      <c r="J28" s="333"/>
      <c r="K28" s="333"/>
    </row>
    <row r="29" spans="1:12">
      <c r="A29" s="338">
        <v>41333</v>
      </c>
      <c r="B29" s="333">
        <v>1.2</v>
      </c>
      <c r="C29" s="333">
        <v>1.87</v>
      </c>
      <c r="J29" s="333"/>
      <c r="K29" s="333"/>
    </row>
    <row r="30" spans="1:12">
      <c r="A30" s="338">
        <v>41364</v>
      </c>
      <c r="B30" s="333">
        <v>1.22</v>
      </c>
      <c r="C30" s="333">
        <v>1.91</v>
      </c>
      <c r="J30" s="333"/>
      <c r="K30" s="333"/>
    </row>
    <row r="31" spans="1:12">
      <c r="A31" s="338">
        <v>41394</v>
      </c>
      <c r="B31" s="333">
        <v>1.22</v>
      </c>
      <c r="C31" s="333">
        <v>1.92</v>
      </c>
      <c r="J31" s="333"/>
      <c r="K31" s="333"/>
    </row>
    <row r="32" spans="1:12">
      <c r="A32" s="338">
        <v>41425</v>
      </c>
      <c r="B32" s="333">
        <v>1.22</v>
      </c>
      <c r="C32" s="333">
        <v>1.92</v>
      </c>
      <c r="J32" s="333"/>
      <c r="K32" s="333"/>
    </row>
    <row r="33" spans="1:11">
      <c r="A33" s="338">
        <v>41455</v>
      </c>
      <c r="B33" s="333">
        <v>1.23</v>
      </c>
      <c r="C33" s="333">
        <v>1.94</v>
      </c>
      <c r="J33" s="333"/>
      <c r="K33" s="333"/>
    </row>
    <row r="34" spans="1:11">
      <c r="A34" s="338">
        <v>41486</v>
      </c>
      <c r="B34" s="333">
        <v>1.24</v>
      </c>
      <c r="C34" s="333">
        <v>1.96</v>
      </c>
      <c r="J34" s="333"/>
      <c r="K34" s="333"/>
    </row>
    <row r="35" spans="1:11">
      <c r="A35" s="338">
        <v>41517</v>
      </c>
      <c r="B35" s="333">
        <v>1.23</v>
      </c>
      <c r="C35" s="333">
        <v>1.97</v>
      </c>
      <c r="J35" s="333"/>
      <c r="K35" s="333"/>
    </row>
    <row r="36" spans="1:11">
      <c r="A36" s="338">
        <v>41547</v>
      </c>
      <c r="B36" s="333">
        <v>1.21</v>
      </c>
      <c r="C36" s="333">
        <v>1.95</v>
      </c>
      <c r="J36" s="333"/>
      <c r="K36" s="333"/>
    </row>
    <row r="37" spans="1:11">
      <c r="A37" s="338">
        <v>41578</v>
      </c>
      <c r="B37" s="333">
        <v>1.19</v>
      </c>
      <c r="C37" s="333">
        <v>1.92</v>
      </c>
      <c r="J37" s="333"/>
      <c r="K37" s="333"/>
    </row>
    <row r="38" spans="1:11">
      <c r="A38" s="338">
        <v>41608</v>
      </c>
      <c r="B38" s="333">
        <v>1.21</v>
      </c>
      <c r="C38" s="333">
        <v>1.94</v>
      </c>
      <c r="J38" s="333"/>
      <c r="K38" s="333"/>
    </row>
    <row r="39" spans="1:11">
      <c r="A39" s="338">
        <v>41639</v>
      </c>
      <c r="B39" s="333">
        <v>1.21</v>
      </c>
      <c r="C39" s="333">
        <v>1.94</v>
      </c>
      <c r="J39" s="333"/>
      <c r="K39" s="333"/>
    </row>
    <row r="40" spans="1:11">
      <c r="A40" s="338">
        <v>41670</v>
      </c>
      <c r="B40" s="333">
        <v>1.22</v>
      </c>
      <c r="C40" s="333">
        <v>1.96</v>
      </c>
      <c r="J40" s="333"/>
      <c r="K40" s="333"/>
    </row>
    <row r="41" spans="1:11">
      <c r="A41" s="338">
        <v>41698</v>
      </c>
      <c r="B41" s="333">
        <v>1.18</v>
      </c>
      <c r="C41" s="333">
        <v>1.9</v>
      </c>
      <c r="J41" s="333"/>
      <c r="K41" s="333"/>
    </row>
    <row r="42" spans="1:11">
      <c r="A42" s="338">
        <v>41729</v>
      </c>
      <c r="B42" s="333">
        <v>1.04</v>
      </c>
      <c r="C42" s="333">
        <v>1.65</v>
      </c>
      <c r="J42" s="333"/>
      <c r="K42" s="333"/>
    </row>
    <row r="43" spans="1:11">
      <c r="A43" s="338">
        <v>41759</v>
      </c>
      <c r="B43" s="333">
        <v>0.91</v>
      </c>
      <c r="C43" s="333">
        <v>1.41</v>
      </c>
      <c r="J43" s="333"/>
      <c r="K43" s="333"/>
    </row>
    <row r="44" spans="1:11">
      <c r="A44" s="338">
        <v>41790</v>
      </c>
      <c r="B44" s="333">
        <v>0.93</v>
      </c>
      <c r="C44" s="333">
        <v>1.38</v>
      </c>
      <c r="J44" s="333"/>
      <c r="K44" s="333"/>
    </row>
    <row r="45" spans="1:11">
      <c r="A45" s="338">
        <v>41820</v>
      </c>
      <c r="B45" s="333">
        <v>0.93</v>
      </c>
      <c r="C45" s="333">
        <v>1.38</v>
      </c>
      <c r="J45" s="333"/>
      <c r="K45" s="333"/>
    </row>
    <row r="46" spans="1:11">
      <c r="A46" s="338">
        <v>41851</v>
      </c>
      <c r="B46" s="333">
        <v>0.94</v>
      </c>
      <c r="C46" s="333">
        <v>1.39</v>
      </c>
      <c r="J46" s="333"/>
      <c r="K46" s="333"/>
    </row>
    <row r="47" spans="1:11">
      <c r="A47" s="338">
        <v>41882</v>
      </c>
      <c r="B47" s="333">
        <v>0.87</v>
      </c>
      <c r="C47" s="333">
        <v>1.28</v>
      </c>
      <c r="J47" s="333"/>
      <c r="K47" s="333"/>
    </row>
    <row r="48" spans="1:11">
      <c r="A48" s="338">
        <v>41912</v>
      </c>
      <c r="B48" s="333">
        <v>0.92</v>
      </c>
      <c r="C48" s="333">
        <v>1.32</v>
      </c>
      <c r="J48" s="333"/>
      <c r="K48" s="333"/>
    </row>
    <row r="49" spans="1:11">
      <c r="A49" s="338">
        <v>41943</v>
      </c>
      <c r="B49" s="333">
        <v>0.98</v>
      </c>
      <c r="C49" s="333">
        <v>1.37</v>
      </c>
      <c r="J49" s="333"/>
      <c r="K49" s="333"/>
    </row>
    <row r="50" spans="1:11">
      <c r="A50" s="338">
        <v>41973</v>
      </c>
      <c r="B50" s="333">
        <v>0.91</v>
      </c>
      <c r="C50" s="333">
        <v>1.26</v>
      </c>
      <c r="J50" s="333"/>
      <c r="K50" s="333"/>
    </row>
    <row r="51" spans="1:11">
      <c r="A51" s="338">
        <v>42004</v>
      </c>
      <c r="B51" s="333">
        <v>0.95</v>
      </c>
      <c r="C51" s="333">
        <v>1.28</v>
      </c>
      <c r="J51" s="333"/>
      <c r="K51" s="333"/>
    </row>
    <row r="52" spans="1:11">
      <c r="A52" s="338">
        <v>42035</v>
      </c>
      <c r="B52" s="333">
        <v>1.02</v>
      </c>
      <c r="C52" s="333">
        <v>1.35</v>
      </c>
      <c r="J52" s="333"/>
      <c r="K52" s="333"/>
    </row>
    <row r="53" spans="1:11">
      <c r="A53" s="338">
        <v>42063</v>
      </c>
      <c r="B53" s="333">
        <v>0.7</v>
      </c>
      <c r="C53" s="333">
        <v>0.89</v>
      </c>
      <c r="J53" s="333"/>
      <c r="K53" s="333"/>
    </row>
    <row r="54" spans="1:11">
      <c r="A54" s="338">
        <v>42094</v>
      </c>
      <c r="B54" s="333">
        <v>0.83</v>
      </c>
      <c r="C54" s="333">
        <v>0.96</v>
      </c>
      <c r="J54" s="333"/>
      <c r="K54" s="333"/>
    </row>
    <row r="55" spans="1:11">
      <c r="A55" s="338">
        <v>42124</v>
      </c>
      <c r="B55" s="333">
        <v>0.92</v>
      </c>
      <c r="C55" s="333">
        <v>0.94</v>
      </c>
      <c r="J55" s="333"/>
      <c r="K55" s="333"/>
    </row>
    <row r="56" spans="1:11">
      <c r="A56" s="338">
        <v>42155</v>
      </c>
      <c r="B56" s="333">
        <v>0.98</v>
      </c>
      <c r="C56" s="333">
        <v>0.99</v>
      </c>
      <c r="J56" s="333"/>
      <c r="K56" s="333"/>
    </row>
    <row r="57" spans="1:11">
      <c r="A57" s="338">
        <v>42185</v>
      </c>
      <c r="B57" s="333">
        <v>1</v>
      </c>
      <c r="C57" s="333">
        <v>1</v>
      </c>
      <c r="J57" s="333"/>
      <c r="K57" s="333"/>
    </row>
    <row r="58" spans="1:11">
      <c r="A58" s="338">
        <v>42216</v>
      </c>
      <c r="B58" s="333">
        <v>0.98</v>
      </c>
      <c r="C58" s="333">
        <v>1</v>
      </c>
      <c r="J58" s="333"/>
      <c r="K58" s="333"/>
    </row>
    <row r="59" spans="1:11">
      <c r="A59" s="338">
        <v>42247</v>
      </c>
      <c r="B59" s="333">
        <v>1.03</v>
      </c>
      <c r="C59" s="333">
        <v>1.05</v>
      </c>
      <c r="J59" s="333"/>
      <c r="K59" s="333"/>
    </row>
    <row r="60" spans="1:11">
      <c r="A60" s="338">
        <v>42277</v>
      </c>
      <c r="B60" s="333">
        <v>1.06</v>
      </c>
      <c r="C60" s="333">
        <v>1.07</v>
      </c>
      <c r="J60" s="333"/>
      <c r="K60" s="333"/>
    </row>
    <row r="61" spans="1:11">
      <c r="A61" s="338">
        <v>42308</v>
      </c>
      <c r="B61" s="333">
        <v>1.02</v>
      </c>
      <c r="C61" s="333">
        <v>1.04</v>
      </c>
      <c r="J61" s="333"/>
      <c r="K61" s="333"/>
    </row>
    <row r="62" spans="1:11">
      <c r="A62" s="338">
        <v>42338</v>
      </c>
      <c r="B62" s="333">
        <v>1</v>
      </c>
      <c r="C62" s="333">
        <v>1.01</v>
      </c>
      <c r="J62" s="333"/>
      <c r="K62" s="333"/>
    </row>
    <row r="63" spans="1:11">
      <c r="A63" s="338">
        <v>42369</v>
      </c>
      <c r="B63" s="333">
        <v>1.02</v>
      </c>
      <c r="C63" s="333">
        <v>1.02</v>
      </c>
      <c r="J63" s="333"/>
      <c r="K63" s="333"/>
    </row>
    <row r="64" spans="1:11">
      <c r="A64" s="338">
        <v>42400</v>
      </c>
      <c r="B64" s="333">
        <v>1.03</v>
      </c>
      <c r="C64" s="333">
        <v>1.03</v>
      </c>
      <c r="J64" s="333"/>
      <c r="K64" s="333"/>
    </row>
    <row r="65" spans="1:11">
      <c r="A65" s="338">
        <v>42429</v>
      </c>
      <c r="B65" s="333">
        <v>0.94</v>
      </c>
      <c r="C65" s="333">
        <v>0.94</v>
      </c>
      <c r="J65" s="333"/>
      <c r="K65" s="333"/>
    </row>
    <row r="66" spans="1:11">
      <c r="A66" s="338">
        <v>42460</v>
      </c>
      <c r="B66" s="333">
        <v>0.92</v>
      </c>
      <c r="C66" s="333">
        <v>0.92</v>
      </c>
      <c r="J66" s="333"/>
      <c r="K66" s="333"/>
    </row>
    <row r="67" spans="1:11">
      <c r="A67" s="338">
        <v>42490</v>
      </c>
      <c r="B67" s="333">
        <v>0.95</v>
      </c>
      <c r="C67" s="333">
        <v>0.92</v>
      </c>
      <c r="J67" s="333"/>
      <c r="K67" s="333"/>
    </row>
    <row r="68" spans="1:11">
      <c r="A68" s="338">
        <v>42521</v>
      </c>
      <c r="B68" s="333">
        <v>0.96</v>
      </c>
      <c r="C68" s="333">
        <v>0.93</v>
      </c>
      <c r="J68" s="333"/>
      <c r="K68" s="333"/>
    </row>
    <row r="69" spans="1:11">
      <c r="A69" s="338">
        <v>42551</v>
      </c>
      <c r="B69" s="333">
        <v>0.97</v>
      </c>
      <c r="C69" s="333">
        <v>0.95</v>
      </c>
      <c r="J69" s="333"/>
      <c r="K69" s="333"/>
    </row>
    <row r="70" spans="1:11">
      <c r="A70" s="338">
        <v>42582</v>
      </c>
      <c r="B70" s="333">
        <v>0.98</v>
      </c>
      <c r="C70" s="333">
        <v>0.96</v>
      </c>
      <c r="J70" s="333"/>
      <c r="K70" s="333"/>
    </row>
    <row r="71" spans="1:11">
      <c r="A71" s="338">
        <v>42613</v>
      </c>
      <c r="B71" s="333">
        <v>0.96</v>
      </c>
      <c r="C71" s="333">
        <v>0.94</v>
      </c>
      <c r="J71" s="333"/>
      <c r="K71" s="333"/>
    </row>
    <row r="72" spans="1:11">
      <c r="A72" s="338">
        <v>42643</v>
      </c>
      <c r="B72" s="333">
        <v>0.93</v>
      </c>
      <c r="C72" s="333">
        <v>0.9</v>
      </c>
      <c r="J72" s="333"/>
      <c r="K72" s="333"/>
    </row>
    <row r="73" spans="1:11">
      <c r="A73" s="338">
        <v>42674</v>
      </c>
      <c r="B73" s="333">
        <v>0.97</v>
      </c>
      <c r="C73" s="333">
        <v>0.92</v>
      </c>
      <c r="J73" s="333"/>
      <c r="K73" s="333"/>
    </row>
    <row r="74" spans="1:11">
      <c r="A74" s="338">
        <v>42704</v>
      </c>
      <c r="B74" s="333">
        <v>1.03</v>
      </c>
      <c r="C74" s="333">
        <v>0.95</v>
      </c>
      <c r="J74" s="333"/>
      <c r="K74" s="333"/>
    </row>
    <row r="75" spans="1:11">
      <c r="A75" s="338">
        <v>42735</v>
      </c>
      <c r="B75" s="333">
        <v>1.02</v>
      </c>
      <c r="C75" s="333">
        <v>0.94</v>
      </c>
      <c r="J75" s="333"/>
      <c r="K75" s="333"/>
    </row>
    <row r="76" spans="1:11">
      <c r="A76" s="338">
        <v>42736</v>
      </c>
      <c r="B76" s="333">
        <v>0.98</v>
      </c>
      <c r="C76" s="333">
        <v>0.9</v>
      </c>
      <c r="J76" s="333"/>
      <c r="K76" s="333"/>
    </row>
    <row r="77" spans="1:11">
      <c r="A77" s="338">
        <v>42767</v>
      </c>
      <c r="B77" s="333">
        <v>0.98</v>
      </c>
      <c r="C77" s="333">
        <v>0.9</v>
      </c>
      <c r="J77" s="333"/>
      <c r="K77" s="333"/>
    </row>
    <row r="78" spans="1:11">
      <c r="A78" s="338">
        <v>42795</v>
      </c>
      <c r="B78" s="333">
        <v>0.99</v>
      </c>
      <c r="C78" s="333">
        <v>0.9</v>
      </c>
      <c r="J78" s="333"/>
      <c r="K78" s="333"/>
    </row>
    <row r="79" spans="1:11">
      <c r="A79" s="338">
        <v>42826</v>
      </c>
      <c r="B79" s="333">
        <v>0.99</v>
      </c>
      <c r="C79" s="333">
        <v>0.89</v>
      </c>
      <c r="J79" s="333"/>
      <c r="K79" s="333"/>
    </row>
    <row r="80" spans="1:11">
      <c r="A80" s="338">
        <v>42856</v>
      </c>
      <c r="B80" s="333">
        <v>1.01</v>
      </c>
      <c r="C80" s="333">
        <v>0.89</v>
      </c>
      <c r="J80" s="333"/>
      <c r="K80" s="333"/>
    </row>
    <row r="81" spans="1:11">
      <c r="A81" s="338">
        <v>42887</v>
      </c>
      <c r="B81" s="333">
        <v>1.03</v>
      </c>
      <c r="C81" s="333">
        <v>0.9</v>
      </c>
      <c r="J81" s="333"/>
      <c r="K81" s="333"/>
    </row>
    <row r="82" spans="1:11">
      <c r="A82" s="338">
        <v>42917</v>
      </c>
      <c r="B82" s="333">
        <v>1.03</v>
      </c>
      <c r="C82" s="333">
        <v>0.9</v>
      </c>
      <c r="J82" s="333"/>
      <c r="K82" s="333"/>
    </row>
    <row r="83" spans="1:11">
      <c r="A83" s="338">
        <v>42948</v>
      </c>
      <c r="B83" s="333">
        <v>1.03</v>
      </c>
      <c r="C83" s="333">
        <v>0.9</v>
      </c>
      <c r="J83" s="333"/>
      <c r="K83" s="333"/>
    </row>
    <row r="84" spans="1:11">
      <c r="A84" s="338">
        <v>42979</v>
      </c>
      <c r="B84" s="333">
        <v>1.01</v>
      </c>
      <c r="C84" s="333">
        <v>0.87</v>
      </c>
      <c r="J84" s="333"/>
      <c r="K84" s="333"/>
    </row>
    <row r="85" spans="1:11">
      <c r="A85" s="338">
        <v>43009</v>
      </c>
      <c r="B85" s="333">
        <v>1.01</v>
      </c>
      <c r="C85" s="333">
        <v>0.87</v>
      </c>
      <c r="J85" s="333"/>
      <c r="K85" s="333"/>
    </row>
    <row r="86" spans="1:11">
      <c r="A86" s="338">
        <v>43040</v>
      </c>
      <c r="B86" s="333">
        <v>1.03</v>
      </c>
      <c r="C86" s="333">
        <v>0.87</v>
      </c>
      <c r="J86" s="333"/>
      <c r="K86" s="333"/>
    </row>
    <row r="87" spans="1:11">
      <c r="A87" s="338">
        <v>43070</v>
      </c>
      <c r="B87" s="333">
        <v>1</v>
      </c>
      <c r="C87" s="333">
        <v>0.84</v>
      </c>
      <c r="J87" s="333"/>
      <c r="K87" s="333"/>
    </row>
    <row r="88" spans="1:11">
      <c r="A88" s="338">
        <v>43101</v>
      </c>
      <c r="B88" s="333">
        <v>0.95</v>
      </c>
      <c r="C88" s="333">
        <v>0.79</v>
      </c>
      <c r="J88" s="333"/>
      <c r="K88" s="333"/>
    </row>
    <row r="89" spans="1:11">
      <c r="A89" s="338">
        <v>43132</v>
      </c>
      <c r="B89" s="333">
        <v>1</v>
      </c>
      <c r="C89" s="333">
        <v>0.83</v>
      </c>
      <c r="J89" s="333"/>
      <c r="K89" s="333"/>
    </row>
    <row r="90" spans="1:11">
      <c r="A90" s="338">
        <v>43160</v>
      </c>
      <c r="B90" s="333">
        <v>1.04</v>
      </c>
      <c r="C90" s="333">
        <v>0.85</v>
      </c>
      <c r="J90" s="333"/>
      <c r="K90" s="333"/>
    </row>
    <row r="91" spans="1:11">
      <c r="A91" s="338">
        <v>43191</v>
      </c>
      <c r="B91" s="333">
        <v>1.07</v>
      </c>
      <c r="C91" s="333">
        <v>0.87</v>
      </c>
      <c r="J91" s="333"/>
      <c r="K91" s="333"/>
    </row>
    <row r="92" spans="1:11">
      <c r="A92" s="338">
        <v>43221</v>
      </c>
      <c r="B92" s="333">
        <v>1.1000000000000001</v>
      </c>
      <c r="C92" s="333">
        <v>0.9</v>
      </c>
      <c r="J92" s="333"/>
      <c r="K92" s="333"/>
    </row>
    <row r="93" spans="1:11">
      <c r="A93" s="338">
        <v>43252</v>
      </c>
      <c r="B93" s="333">
        <v>1.1000000000000001</v>
      </c>
      <c r="C93" s="333">
        <v>0.91</v>
      </c>
      <c r="J93" s="333"/>
      <c r="K93" s="333"/>
    </row>
    <row r="94" spans="1:11">
      <c r="A94" s="338">
        <v>43282</v>
      </c>
      <c r="B94" s="333">
        <v>1.0900000000000001</v>
      </c>
      <c r="C94" s="333">
        <v>0.91</v>
      </c>
      <c r="J94" s="333"/>
      <c r="K94" s="333"/>
    </row>
    <row r="95" spans="1:11">
      <c r="A95" s="338">
        <v>43313</v>
      </c>
      <c r="B95" s="333">
        <v>1.07</v>
      </c>
      <c r="C95" s="333">
        <v>0.89</v>
      </c>
      <c r="J95" s="333"/>
      <c r="K95" s="333"/>
    </row>
    <row r="96" spans="1:11">
      <c r="A96" s="338">
        <v>43344</v>
      </c>
      <c r="B96" s="333">
        <v>1.07</v>
      </c>
      <c r="C96" s="333">
        <v>0.88</v>
      </c>
      <c r="J96" s="333"/>
      <c r="K96" s="333"/>
    </row>
    <row r="97" spans="1:11">
      <c r="A97" s="338">
        <v>43374</v>
      </c>
      <c r="B97" s="333">
        <v>1.0900000000000001</v>
      </c>
      <c r="C97" s="333">
        <v>0.88</v>
      </c>
      <c r="J97" s="333"/>
      <c r="K97" s="333"/>
    </row>
    <row r="98" spans="1:11">
      <c r="A98" s="338">
        <v>43405</v>
      </c>
      <c r="B98" s="333">
        <v>1.1100000000000001</v>
      </c>
      <c r="C98" s="333">
        <v>0.89</v>
      </c>
      <c r="J98" s="333"/>
      <c r="K98" s="333"/>
    </row>
    <row r="99" spans="1:11">
      <c r="A99" s="338">
        <v>43435</v>
      </c>
      <c r="B99" s="333">
        <v>1.1299999999999999</v>
      </c>
      <c r="C99" s="333">
        <v>0.9</v>
      </c>
      <c r="J99" s="333"/>
      <c r="K99" s="333"/>
    </row>
    <row r="100" spans="1:11">
      <c r="A100" s="338">
        <v>43466</v>
      </c>
      <c r="B100" s="333">
        <v>1.1299999999999999</v>
      </c>
      <c r="C100" s="333">
        <v>0.89</v>
      </c>
      <c r="J100" s="333"/>
      <c r="K100" s="333"/>
    </row>
    <row r="101" spans="1:11">
      <c r="A101" s="338">
        <v>43497</v>
      </c>
      <c r="B101" s="333">
        <v>1.1599999999999999</v>
      </c>
      <c r="C101" s="333">
        <v>0.91</v>
      </c>
      <c r="J101" s="333"/>
      <c r="K101" s="333"/>
    </row>
    <row r="102" spans="1:11">
      <c r="A102" s="338">
        <v>43525</v>
      </c>
      <c r="B102" s="333">
        <v>1.18</v>
      </c>
      <c r="C102" s="333">
        <v>0.92</v>
      </c>
      <c r="J102" s="333"/>
      <c r="K102" s="333"/>
    </row>
    <row r="103" spans="1:11">
      <c r="A103" s="338">
        <v>43556</v>
      </c>
      <c r="B103" s="333">
        <v>1.19</v>
      </c>
      <c r="C103" s="333">
        <v>0.93</v>
      </c>
      <c r="J103" s="333"/>
      <c r="K103" s="333"/>
    </row>
    <row r="104" spans="1:11">
      <c r="A104" s="338">
        <v>43586</v>
      </c>
      <c r="B104" s="333">
        <v>1.22</v>
      </c>
      <c r="C104" s="333">
        <v>0.95</v>
      </c>
      <c r="J104" s="333"/>
      <c r="K104" s="333"/>
    </row>
    <row r="105" spans="1:11">
      <c r="A105" s="338">
        <v>43617</v>
      </c>
      <c r="B105" s="333">
        <v>1.2</v>
      </c>
      <c r="C105" s="333">
        <v>0.94</v>
      </c>
      <c r="J105" s="333"/>
      <c r="K105" s="333"/>
    </row>
    <row r="106" spans="1:11">
      <c r="A106" s="338">
        <v>43647</v>
      </c>
      <c r="B106" s="333">
        <v>1.22</v>
      </c>
      <c r="C106" s="333">
        <v>0.97</v>
      </c>
      <c r="J106" s="333"/>
      <c r="K106" s="333"/>
    </row>
    <row r="107" spans="1:11">
      <c r="A107" s="338">
        <v>43678</v>
      </c>
      <c r="B107" s="333">
        <v>1.26</v>
      </c>
      <c r="C107" s="333">
        <v>1</v>
      </c>
      <c r="J107" s="333"/>
      <c r="K107" s="333"/>
    </row>
    <row r="108" spans="1:11">
      <c r="A108" s="338">
        <v>43709</v>
      </c>
      <c r="B108" s="333">
        <v>1.3</v>
      </c>
      <c r="C108" s="333">
        <v>1.02</v>
      </c>
      <c r="J108" s="333"/>
      <c r="K108" s="333"/>
    </row>
    <row r="109" spans="1:11">
      <c r="A109" s="338">
        <v>43740</v>
      </c>
      <c r="B109" s="333">
        <v>1.29</v>
      </c>
      <c r="C109" s="333">
        <v>1.01</v>
      </c>
      <c r="J109" s="333"/>
      <c r="K109" s="333"/>
    </row>
    <row r="110" spans="1:11">
      <c r="A110" s="338">
        <v>43770</v>
      </c>
      <c r="B110" s="333">
        <v>1.32</v>
      </c>
      <c r="C110" s="333">
        <v>1.03</v>
      </c>
      <c r="J110" s="333"/>
      <c r="K110" s="333"/>
    </row>
    <row r="111" spans="1:11">
      <c r="A111" s="338">
        <v>43800</v>
      </c>
      <c r="B111" s="333">
        <v>1.34</v>
      </c>
      <c r="C111" s="333">
        <v>1.06</v>
      </c>
      <c r="J111" s="333"/>
      <c r="K111" s="333"/>
    </row>
    <row r="112" spans="1:11">
      <c r="A112" s="338">
        <v>43831</v>
      </c>
      <c r="B112" s="333">
        <v>1.3</v>
      </c>
      <c r="C112" s="333">
        <v>1.02</v>
      </c>
      <c r="J112" s="333"/>
      <c r="K112" s="333"/>
    </row>
    <row r="113" spans="1:11">
      <c r="A113" s="338">
        <v>43862</v>
      </c>
      <c r="B113" s="333">
        <v>1.3</v>
      </c>
      <c r="C113" s="333">
        <v>1.03</v>
      </c>
      <c r="J113" s="333"/>
      <c r="K113" s="333"/>
    </row>
    <row r="114" spans="1:11">
      <c r="A114" s="338">
        <v>43891</v>
      </c>
      <c r="B114" s="333">
        <v>1.24</v>
      </c>
      <c r="C114" s="333">
        <v>0.98</v>
      </c>
      <c r="J114" s="333"/>
      <c r="K114" s="333"/>
    </row>
    <row r="115" spans="1:11">
      <c r="A115" s="338">
        <v>43922</v>
      </c>
      <c r="B115" s="333">
        <v>1.25</v>
      </c>
      <c r="C115" s="333">
        <v>0.98</v>
      </c>
      <c r="J115" s="333"/>
      <c r="K115" s="333"/>
    </row>
    <row r="116" spans="1:11">
      <c r="A116" s="338">
        <v>43952</v>
      </c>
      <c r="B116" s="333">
        <v>1.26</v>
      </c>
      <c r="C116" s="333">
        <v>0.99</v>
      </c>
      <c r="J116" s="333"/>
      <c r="K116" s="333"/>
    </row>
    <row r="117" spans="1:11">
      <c r="A117" s="338">
        <v>43983</v>
      </c>
      <c r="B117" s="333">
        <v>1.23</v>
      </c>
      <c r="C117" s="333">
        <v>0.97</v>
      </c>
      <c r="J117" s="333"/>
      <c r="K117" s="333"/>
    </row>
    <row r="118" spans="1:11">
      <c r="A118" s="338">
        <v>44013</v>
      </c>
      <c r="B118" s="333">
        <v>1.19</v>
      </c>
      <c r="C118" s="333">
        <v>0.94</v>
      </c>
      <c r="J118" s="333"/>
      <c r="K118" s="333"/>
    </row>
    <row r="119" spans="1:11">
      <c r="A119" s="338">
        <v>44044</v>
      </c>
      <c r="B119" s="333">
        <v>1.17</v>
      </c>
      <c r="C119" s="333">
        <v>0.92</v>
      </c>
      <c r="J119" s="333"/>
      <c r="K119" s="333"/>
    </row>
    <row r="120" spans="1:11">
      <c r="A120" s="338">
        <v>44075</v>
      </c>
      <c r="B120" s="333">
        <v>1.1599999999999999</v>
      </c>
      <c r="C120" s="333">
        <v>0.92</v>
      </c>
      <c r="J120" s="333"/>
      <c r="K120" s="333"/>
    </row>
    <row r="121" spans="1:11">
      <c r="A121" s="338">
        <v>44105</v>
      </c>
      <c r="B121" s="333">
        <v>1.17</v>
      </c>
      <c r="C121" s="333">
        <v>0.91</v>
      </c>
      <c r="J121" s="333"/>
      <c r="K121" s="333"/>
    </row>
    <row r="122" spans="1:11">
      <c r="A122" s="338">
        <v>44136</v>
      </c>
      <c r="B122" s="333">
        <v>1.17</v>
      </c>
      <c r="C122" s="333">
        <v>0.91</v>
      </c>
      <c r="J122" s="333"/>
      <c r="K122" s="333"/>
    </row>
    <row r="123" spans="1:11">
      <c r="A123" s="338">
        <v>44166</v>
      </c>
      <c r="B123" s="333">
        <v>1.1599999999999999</v>
      </c>
      <c r="C123" s="333">
        <v>0.89</v>
      </c>
      <c r="J123" s="333"/>
      <c r="K123" s="333"/>
    </row>
    <row r="124" spans="1:11">
      <c r="A124" s="338">
        <v>44197</v>
      </c>
      <c r="B124" s="333">
        <v>1.1599999999999999</v>
      </c>
      <c r="C124" s="333">
        <v>0.89</v>
      </c>
      <c r="J124" s="333"/>
      <c r="K124" s="333"/>
    </row>
    <row r="125" spans="1:11">
      <c r="A125" s="338">
        <v>44228</v>
      </c>
      <c r="B125" s="333">
        <v>1.18</v>
      </c>
      <c r="C125" s="333">
        <v>0.9</v>
      </c>
      <c r="J125" s="333"/>
      <c r="K125" s="333"/>
    </row>
    <row r="126" spans="1:11">
      <c r="A126" s="338">
        <v>44256</v>
      </c>
      <c r="B126" s="333">
        <v>1.22</v>
      </c>
      <c r="C126" s="333">
        <v>0.92</v>
      </c>
      <c r="J126" s="333"/>
      <c r="K126" s="333"/>
    </row>
    <row r="127" spans="1:11">
      <c r="A127" s="338">
        <v>44287</v>
      </c>
      <c r="B127" s="333">
        <v>1.22</v>
      </c>
      <c r="C127" s="333">
        <v>0.92</v>
      </c>
      <c r="J127" s="333"/>
      <c r="K127" s="333"/>
    </row>
    <row r="128" spans="1:11">
      <c r="A128" s="338">
        <v>44317</v>
      </c>
      <c r="B128" s="333">
        <v>1.23</v>
      </c>
      <c r="C128" s="333">
        <v>0.91</v>
      </c>
      <c r="J128" s="333"/>
      <c r="K128" s="333"/>
    </row>
    <row r="129" spans="1:11">
      <c r="A129" s="338">
        <v>44348</v>
      </c>
      <c r="B129" s="333">
        <v>1.24</v>
      </c>
      <c r="C129" s="333">
        <v>0.93</v>
      </c>
      <c r="J129" s="333"/>
      <c r="K129" s="333"/>
    </row>
    <row r="130" spans="1:11">
      <c r="A130" s="338">
        <v>44378</v>
      </c>
      <c r="B130" s="333">
        <v>1.26</v>
      </c>
      <c r="C130" s="333">
        <v>0.94</v>
      </c>
      <c r="J130" s="333"/>
      <c r="K130" s="333"/>
    </row>
    <row r="131" spans="1:11">
      <c r="A131" s="338">
        <v>44409</v>
      </c>
      <c r="B131" s="333">
        <v>1.27</v>
      </c>
      <c r="C131" s="333">
        <v>0.95</v>
      </c>
      <c r="J131" s="333"/>
      <c r="K131" s="333"/>
    </row>
    <row r="132" spans="1:11">
      <c r="A132" s="338">
        <v>44440</v>
      </c>
      <c r="B132" s="333">
        <v>1.28</v>
      </c>
      <c r="C132" s="333">
        <v>0.96</v>
      </c>
      <c r="J132" s="333"/>
      <c r="K132" s="333"/>
    </row>
    <row r="133" spans="1:11">
      <c r="A133" s="338">
        <v>44470</v>
      </c>
      <c r="B133" s="333">
        <v>1.31</v>
      </c>
      <c r="C133" s="333">
        <v>0.98</v>
      </c>
      <c r="J133" s="333"/>
      <c r="K133" s="333"/>
    </row>
    <row r="134" spans="1:11">
      <c r="A134" s="338">
        <v>44501</v>
      </c>
      <c r="B134" s="333">
        <v>1.32</v>
      </c>
      <c r="C134" s="333">
        <v>0.99</v>
      </c>
      <c r="J134" s="333"/>
      <c r="K134" s="333"/>
    </row>
    <row r="135" spans="1:11">
      <c r="A135" s="338">
        <v>44531</v>
      </c>
      <c r="B135" s="333">
        <v>1.31</v>
      </c>
      <c r="C135" s="333">
        <v>0.98</v>
      </c>
      <c r="J135" s="333"/>
      <c r="K135" s="333"/>
    </row>
    <row r="136" spans="1:11">
      <c r="A136" s="338">
        <v>44562</v>
      </c>
      <c r="B136" s="333">
        <v>1.26</v>
      </c>
      <c r="C136" s="333">
        <v>0.95</v>
      </c>
      <c r="J136" s="333"/>
      <c r="K136" s="333"/>
    </row>
    <row r="137" spans="1:11">
      <c r="A137" s="338">
        <v>44593</v>
      </c>
      <c r="B137" s="333">
        <v>1.26</v>
      </c>
      <c r="C137" s="333">
        <v>0.95</v>
      </c>
      <c r="J137" s="333"/>
      <c r="K137" s="333"/>
    </row>
    <row r="138" spans="1:11">
      <c r="A138" s="338">
        <v>44621</v>
      </c>
      <c r="B138" s="333">
        <v>1.3</v>
      </c>
      <c r="C138" s="333">
        <v>0.95</v>
      </c>
      <c r="J138" s="333"/>
      <c r="K138" s="333"/>
    </row>
    <row r="139" spans="1:11">
      <c r="A139" s="338">
        <v>44652</v>
      </c>
      <c r="B139" s="333">
        <v>1.33</v>
      </c>
      <c r="C139" s="333">
        <v>0.96</v>
      </c>
      <c r="J139" s="333"/>
      <c r="K139" s="333"/>
    </row>
    <row r="140" spans="1:11">
      <c r="A140" s="338">
        <v>44682</v>
      </c>
      <c r="B140" s="333">
        <v>1.39</v>
      </c>
      <c r="C140" s="333">
        <v>0.98</v>
      </c>
      <c r="J140" s="333"/>
      <c r="K140" s="333"/>
    </row>
    <row r="141" spans="1:11">
      <c r="A141" s="338">
        <v>44713</v>
      </c>
      <c r="B141" s="333">
        <v>1.43</v>
      </c>
      <c r="C141" s="333">
        <v>0.99</v>
      </c>
      <c r="J141" s="333"/>
      <c r="K141" s="333"/>
    </row>
    <row r="142" spans="1:11">
      <c r="A142" s="338">
        <v>44743</v>
      </c>
      <c r="B142" s="333">
        <v>1.36</v>
      </c>
      <c r="C142" s="333">
        <v>0.95</v>
      </c>
      <c r="J142" s="333"/>
      <c r="K142" s="333"/>
    </row>
    <row r="143" spans="1:11">
      <c r="A143" s="338">
        <v>44774</v>
      </c>
      <c r="B143" s="333">
        <v>1.19</v>
      </c>
      <c r="C143" s="333">
        <v>0.82</v>
      </c>
      <c r="J143" s="333"/>
      <c r="K143" s="333"/>
    </row>
    <row r="144" spans="1:11">
      <c r="A144" s="338">
        <v>44805</v>
      </c>
      <c r="B144" s="333">
        <v>1.22</v>
      </c>
      <c r="C144" s="333">
        <v>0.84</v>
      </c>
      <c r="J144" s="333"/>
      <c r="K144" s="333"/>
    </row>
    <row r="145" spans="1:11">
      <c r="A145" s="338">
        <v>44835</v>
      </c>
      <c r="B145" s="333">
        <v>1.26</v>
      </c>
      <c r="C145" s="333">
        <v>0.86</v>
      </c>
      <c r="J145" s="333"/>
      <c r="K145" s="333"/>
    </row>
    <row r="146" spans="1:11">
      <c r="A146" s="338">
        <v>44866</v>
      </c>
      <c r="B146" s="333">
        <v>1.22</v>
      </c>
      <c r="C146" s="333">
        <v>0.83</v>
      </c>
      <c r="J146" s="333"/>
      <c r="K146" s="333"/>
    </row>
    <row r="147" spans="1:11">
      <c r="A147" s="338">
        <v>44896</v>
      </c>
      <c r="B147" s="333">
        <v>1.19</v>
      </c>
      <c r="C147" s="333">
        <v>0.81</v>
      </c>
      <c r="J147" s="333"/>
      <c r="K147" s="333"/>
    </row>
    <row r="148" spans="1:11">
      <c r="A148" s="338">
        <v>44927</v>
      </c>
      <c r="B148" s="333">
        <v>1.17</v>
      </c>
      <c r="C148" s="333">
        <v>0.8</v>
      </c>
      <c r="J148" s="333"/>
      <c r="K148" s="333"/>
    </row>
    <row r="149" spans="1:11">
      <c r="A149" s="338">
        <v>44958</v>
      </c>
      <c r="B149" s="333">
        <v>1.17</v>
      </c>
      <c r="C149" s="333">
        <v>0.8</v>
      </c>
      <c r="J149" s="333"/>
      <c r="K149" s="333"/>
    </row>
    <row r="150" spans="1:11">
      <c r="A150" s="338">
        <v>44986</v>
      </c>
      <c r="B150" s="333">
        <v>1.18</v>
      </c>
      <c r="C150" s="333">
        <v>0.8</v>
      </c>
      <c r="J150" s="333"/>
      <c r="K150" s="333"/>
    </row>
    <row r="151" spans="1:11">
      <c r="A151" s="338">
        <v>45017</v>
      </c>
      <c r="B151" s="333">
        <v>1.1599999999999999</v>
      </c>
      <c r="C151" s="333">
        <v>0.79</v>
      </c>
      <c r="J151" s="333"/>
      <c r="K151" s="333"/>
    </row>
    <row r="152" spans="1:11">
      <c r="A152" s="338">
        <v>45047</v>
      </c>
      <c r="B152" s="333">
        <v>1.17</v>
      </c>
      <c r="C152" s="333">
        <v>0.79</v>
      </c>
      <c r="J152" s="333"/>
      <c r="K152" s="333"/>
    </row>
    <row r="153" spans="1:11">
      <c r="A153" s="338">
        <v>45078</v>
      </c>
      <c r="B153" s="333">
        <v>1.19</v>
      </c>
      <c r="C153" s="333">
        <v>0.8</v>
      </c>
      <c r="J153" s="333"/>
      <c r="K153" s="333"/>
    </row>
    <row r="154" spans="1:11">
      <c r="A154" s="334"/>
      <c r="B154" s="333"/>
      <c r="C154" s="333"/>
      <c r="J154" s="333"/>
      <c r="K154" s="333"/>
    </row>
    <row r="155" spans="1:11">
      <c r="A155" s="334"/>
      <c r="B155" s="333"/>
      <c r="C155" s="333"/>
      <c r="J155" s="333"/>
      <c r="K155" s="333"/>
    </row>
    <row r="156" spans="1:11">
      <c r="A156" s="334"/>
      <c r="B156" s="333"/>
      <c r="C156" s="333"/>
      <c r="J156" s="333"/>
      <c r="K156" s="333"/>
    </row>
    <row r="157" spans="1:11">
      <c r="A157" s="334"/>
      <c r="B157" s="333"/>
      <c r="C157" s="333"/>
      <c r="J157" s="333"/>
      <c r="K157" s="333"/>
    </row>
    <row r="158" spans="1:11">
      <c r="A158" s="334"/>
      <c r="B158" s="333"/>
      <c r="C158" s="333"/>
      <c r="J158" s="333"/>
      <c r="K158" s="333"/>
    </row>
    <row r="159" spans="1:11">
      <c r="A159" s="334"/>
      <c r="B159" s="333"/>
      <c r="C159" s="333"/>
      <c r="J159" s="333"/>
      <c r="K159" s="333"/>
    </row>
    <row r="160" spans="1:11">
      <c r="A160" s="334"/>
      <c r="B160" s="333"/>
      <c r="C160" s="333"/>
      <c r="J160" s="333"/>
      <c r="K160" s="333"/>
    </row>
    <row r="161" spans="1:11">
      <c r="A161" s="334"/>
      <c r="B161" s="333"/>
      <c r="C161" s="333"/>
      <c r="J161" s="333"/>
      <c r="K161" s="333"/>
    </row>
    <row r="162" spans="1:11">
      <c r="A162" s="334"/>
      <c r="B162" s="333"/>
      <c r="C162" s="333"/>
      <c r="J162" s="333"/>
      <c r="K162" s="333"/>
    </row>
    <row r="163" spans="1:11">
      <c r="A163" s="334"/>
      <c r="B163" s="333"/>
      <c r="C163" s="333"/>
      <c r="J163" s="333"/>
      <c r="K163" s="333"/>
    </row>
    <row r="164" spans="1:11">
      <c r="A164" s="334"/>
      <c r="B164" s="333"/>
      <c r="C164" s="333"/>
      <c r="J164" s="333"/>
      <c r="K164" s="333"/>
    </row>
    <row r="165" spans="1:11">
      <c r="A165" s="334"/>
      <c r="B165" s="333"/>
      <c r="C165" s="333"/>
      <c r="J165" s="333"/>
      <c r="K165" s="333"/>
    </row>
    <row r="166" spans="1:11">
      <c r="A166" s="334"/>
      <c r="B166" s="333"/>
      <c r="C166" s="333"/>
      <c r="J166" s="333"/>
      <c r="K166" s="333"/>
    </row>
    <row r="167" spans="1:11">
      <c r="A167" s="334"/>
      <c r="B167" s="333"/>
      <c r="C167" s="333"/>
      <c r="J167" s="333"/>
      <c r="K167" s="333"/>
    </row>
    <row r="168" spans="1:11">
      <c r="A168" s="334"/>
      <c r="B168" s="333"/>
      <c r="C168" s="333"/>
      <c r="J168" s="333"/>
      <c r="K168" s="333"/>
    </row>
    <row r="169" spans="1:11">
      <c r="A169" s="334"/>
      <c r="B169" s="333"/>
      <c r="C169" s="333"/>
      <c r="J169" s="333"/>
      <c r="K169" s="333"/>
    </row>
    <row r="170" spans="1:11">
      <c r="A170" s="334"/>
      <c r="B170" s="333"/>
      <c r="C170" s="333"/>
      <c r="J170" s="333"/>
      <c r="K170" s="333"/>
    </row>
    <row r="171" spans="1:11">
      <c r="A171" s="334"/>
      <c r="B171" s="333"/>
      <c r="C171" s="333"/>
      <c r="J171" s="333"/>
      <c r="K171" s="333"/>
    </row>
    <row r="172" spans="1:11">
      <c r="A172" s="334"/>
      <c r="B172" s="333"/>
      <c r="C172" s="333"/>
      <c r="J172" s="333"/>
      <c r="K172" s="333"/>
    </row>
    <row r="173" spans="1:11">
      <c r="A173" s="334"/>
      <c r="B173" s="333"/>
      <c r="C173" s="333"/>
      <c r="J173" s="333"/>
      <c r="K173" s="333"/>
    </row>
    <row r="174" spans="1:11">
      <c r="A174" s="334"/>
      <c r="B174" s="333"/>
      <c r="C174" s="333"/>
      <c r="D174" s="335"/>
      <c r="J174" s="333"/>
      <c r="K174" s="333"/>
    </row>
    <row r="175" spans="1:11">
      <c r="A175" s="334"/>
      <c r="B175" s="333"/>
      <c r="C175" s="333"/>
      <c r="D175" s="335"/>
      <c r="J175" s="333"/>
      <c r="K175" s="333"/>
    </row>
    <row r="176" spans="1:11">
      <c r="A176" s="334"/>
      <c r="B176" s="333"/>
      <c r="C176" s="333"/>
      <c r="D176" s="335"/>
      <c r="J176" s="333"/>
      <c r="K176" s="333"/>
    </row>
    <row r="177" spans="1:11">
      <c r="A177" s="334"/>
      <c r="B177" s="333"/>
      <c r="C177" s="333"/>
      <c r="D177" s="335"/>
      <c r="J177" s="333"/>
      <c r="K177" s="333"/>
    </row>
    <row r="178" spans="1:11">
      <c r="A178" s="334"/>
      <c r="B178" s="333"/>
      <c r="C178" s="333"/>
      <c r="D178" s="335"/>
      <c r="J178" s="333"/>
      <c r="K178" s="333"/>
    </row>
    <row r="179" spans="1:11">
      <c r="A179" s="334"/>
      <c r="B179" s="333"/>
      <c r="C179" s="333"/>
      <c r="D179" s="335"/>
      <c r="J179" s="333"/>
      <c r="K179" s="333"/>
    </row>
    <row r="180" spans="1:11">
      <c r="A180" s="334"/>
      <c r="B180" s="333"/>
      <c r="C180" s="333"/>
      <c r="D180" s="335"/>
      <c r="J180" s="333"/>
      <c r="K180" s="333"/>
    </row>
    <row r="181" spans="1:11">
      <c r="A181" s="334"/>
      <c r="B181" s="333"/>
      <c r="C181" s="333"/>
      <c r="D181" s="335"/>
      <c r="J181" s="333"/>
      <c r="K181" s="333"/>
    </row>
    <row r="182" spans="1:11">
      <c r="A182" s="334"/>
      <c r="B182" s="333"/>
      <c r="C182" s="333"/>
      <c r="D182" s="335"/>
      <c r="J182" s="333"/>
      <c r="K182" s="333"/>
    </row>
    <row r="183" spans="1:11">
      <c r="A183" s="334"/>
      <c r="B183" s="333"/>
      <c r="C183" s="333"/>
      <c r="D183" s="335"/>
      <c r="J183" s="333"/>
      <c r="K183" s="333"/>
    </row>
    <row r="184" spans="1:11">
      <c r="A184" s="334"/>
      <c r="B184" s="333"/>
      <c r="C184" s="333"/>
      <c r="D184" s="335"/>
      <c r="J184" s="333"/>
      <c r="K184" s="333"/>
    </row>
    <row r="185" spans="1:11">
      <c r="A185" s="334"/>
      <c r="B185" s="333"/>
      <c r="C185" s="333"/>
      <c r="D185" s="335"/>
      <c r="J185" s="333"/>
      <c r="K185" s="333"/>
    </row>
    <row r="186" spans="1:11">
      <c r="A186" s="334"/>
      <c r="B186" s="333"/>
      <c r="C186" s="333"/>
      <c r="D186" s="335"/>
      <c r="J186" s="333"/>
      <c r="K186" s="333"/>
    </row>
    <row r="187" spans="1:11">
      <c r="A187" s="334"/>
      <c r="B187" s="333"/>
      <c r="C187" s="333"/>
      <c r="D187" s="335"/>
      <c r="J187" s="333"/>
      <c r="K187" s="333"/>
    </row>
    <row r="188" spans="1:11">
      <c r="A188" s="334"/>
      <c r="B188" s="333"/>
      <c r="C188" s="333"/>
      <c r="D188" s="335"/>
      <c r="J188" s="333"/>
      <c r="K188" s="333"/>
    </row>
    <row r="189" spans="1:11">
      <c r="A189" s="334"/>
      <c r="B189" s="333"/>
      <c r="C189" s="333"/>
      <c r="D189" s="335"/>
      <c r="J189" s="333"/>
      <c r="K189" s="333"/>
    </row>
    <row r="190" spans="1:11">
      <c r="A190" s="334"/>
      <c r="B190" s="333"/>
      <c r="C190" s="333"/>
      <c r="D190" s="335"/>
      <c r="J190" s="333"/>
      <c r="K190" s="333"/>
    </row>
    <row r="191" spans="1:11">
      <c r="A191" s="334"/>
      <c r="B191" s="333"/>
      <c r="C191" s="333"/>
      <c r="D191" s="335"/>
      <c r="J191" s="333"/>
      <c r="K191" s="333"/>
    </row>
    <row r="192" spans="1:11">
      <c r="A192" s="334"/>
      <c r="B192" s="333"/>
      <c r="C192" s="333"/>
      <c r="D192" s="335"/>
      <c r="J192" s="333"/>
      <c r="K192" s="333"/>
    </row>
    <row r="193" spans="1:11">
      <c r="A193" s="334"/>
      <c r="B193" s="333"/>
      <c r="C193" s="333"/>
      <c r="D193" s="335"/>
      <c r="J193" s="333"/>
      <c r="K193" s="333"/>
    </row>
    <row r="194" spans="1:11">
      <c r="A194" s="334"/>
      <c r="B194" s="333"/>
      <c r="C194" s="333"/>
      <c r="D194" s="335"/>
      <c r="J194" s="333"/>
      <c r="K194" s="333"/>
    </row>
    <row r="195" spans="1:11">
      <c r="A195" s="334"/>
      <c r="B195" s="333"/>
      <c r="C195" s="333"/>
      <c r="D195" s="335"/>
      <c r="J195" s="333"/>
      <c r="K195" s="333"/>
    </row>
    <row r="196" spans="1:11">
      <c r="A196" s="334"/>
      <c r="B196" s="333"/>
      <c r="C196" s="333"/>
      <c r="D196" s="335"/>
      <c r="J196" s="333"/>
      <c r="K196" s="333"/>
    </row>
    <row r="197" spans="1:11">
      <c r="A197" s="334"/>
      <c r="B197" s="333"/>
      <c r="C197" s="333"/>
      <c r="D197" s="335"/>
      <c r="J197" s="333"/>
      <c r="K197" s="333"/>
    </row>
    <row r="198" spans="1:11">
      <c r="A198" s="334"/>
      <c r="B198" s="333"/>
      <c r="C198" s="333"/>
      <c r="D198" s="335"/>
      <c r="J198" s="333"/>
      <c r="K198" s="333"/>
    </row>
    <row r="199" spans="1:11">
      <c r="A199" s="334"/>
      <c r="B199" s="333"/>
      <c r="C199" s="333"/>
      <c r="D199" s="335"/>
      <c r="J199" s="333"/>
      <c r="K199" s="333"/>
    </row>
    <row r="200" spans="1:11">
      <c r="A200" s="334"/>
      <c r="B200" s="333"/>
      <c r="C200" s="333"/>
      <c r="D200" s="335"/>
      <c r="J200" s="333"/>
      <c r="K200" s="333"/>
    </row>
    <row r="201" spans="1:11">
      <c r="A201" s="334"/>
      <c r="B201" s="333"/>
      <c r="C201" s="333"/>
      <c r="D201" s="335"/>
      <c r="J201" s="333"/>
      <c r="K201" s="333"/>
    </row>
    <row r="202" spans="1:11">
      <c r="A202" s="334"/>
      <c r="B202" s="333"/>
      <c r="C202" s="333"/>
      <c r="D202" s="335"/>
      <c r="J202" s="333"/>
      <c r="K202" s="333"/>
    </row>
    <row r="203" spans="1:11">
      <c r="A203" s="334"/>
      <c r="B203" s="333"/>
      <c r="C203" s="333"/>
      <c r="D203" s="335"/>
      <c r="J203" s="333"/>
      <c r="K203" s="333"/>
    </row>
    <row r="204" spans="1:11">
      <c r="A204" s="334"/>
      <c r="B204" s="333"/>
      <c r="C204" s="333"/>
      <c r="D204" s="335"/>
      <c r="J204" s="333"/>
      <c r="K204" s="333"/>
    </row>
    <row r="205" spans="1:11">
      <c r="A205" s="334"/>
      <c r="B205" s="333"/>
      <c r="C205" s="333"/>
      <c r="D205" s="335"/>
      <c r="J205" s="333"/>
      <c r="K205" s="333"/>
    </row>
    <row r="206" spans="1:11">
      <c r="A206" s="334"/>
      <c r="B206" s="333"/>
      <c r="C206" s="333"/>
      <c r="D206" s="335"/>
      <c r="J206" s="333"/>
      <c r="K206" s="333"/>
    </row>
    <row r="207" spans="1:11">
      <c r="A207" s="334"/>
      <c r="B207" s="333"/>
      <c r="C207" s="333"/>
      <c r="D207" s="335"/>
      <c r="J207" s="333"/>
      <c r="K207" s="333"/>
    </row>
    <row r="208" spans="1:11">
      <c r="A208" s="334"/>
      <c r="B208" s="333"/>
      <c r="C208" s="333"/>
      <c r="D208" s="335"/>
      <c r="J208" s="333"/>
      <c r="K208" s="333"/>
    </row>
    <row r="209" spans="1:11">
      <c r="A209" s="334"/>
      <c r="B209" s="333"/>
      <c r="C209" s="333"/>
      <c r="D209" s="335"/>
      <c r="J209" s="333"/>
      <c r="K209" s="333"/>
    </row>
    <row r="210" spans="1:11">
      <c r="A210" s="334"/>
      <c r="B210" s="333"/>
      <c r="C210" s="333"/>
      <c r="D210" s="335"/>
      <c r="J210" s="333"/>
      <c r="K210" s="333"/>
    </row>
    <row r="211" spans="1:11">
      <c r="A211" s="334"/>
      <c r="B211" s="333"/>
      <c r="C211" s="333"/>
      <c r="D211" s="335"/>
      <c r="J211" s="333"/>
      <c r="K211" s="333"/>
    </row>
    <row r="212" spans="1:11">
      <c r="A212" s="334"/>
      <c r="B212" s="333"/>
      <c r="C212" s="333"/>
      <c r="D212" s="335"/>
      <c r="J212" s="333"/>
      <c r="K212" s="333"/>
    </row>
    <row r="213" spans="1:11">
      <c r="A213" s="334"/>
      <c r="B213" s="333"/>
      <c r="C213" s="333"/>
      <c r="D213" s="335"/>
      <c r="J213" s="333"/>
      <c r="K213" s="333"/>
    </row>
    <row r="214" spans="1:11">
      <c r="A214" s="334"/>
      <c r="B214" s="333"/>
      <c r="C214" s="333"/>
      <c r="D214" s="335"/>
      <c r="J214" s="333"/>
      <c r="K214" s="333"/>
    </row>
    <row r="215" spans="1:11">
      <c r="A215" s="334"/>
      <c r="B215" s="333"/>
      <c r="C215" s="333"/>
      <c r="D215" s="335"/>
      <c r="J215" s="333"/>
      <c r="K215" s="333"/>
    </row>
    <row r="216" spans="1:11">
      <c r="A216" s="334"/>
      <c r="B216" s="333"/>
      <c r="C216" s="333"/>
      <c r="D216" s="335"/>
      <c r="J216" s="333"/>
      <c r="K216" s="333"/>
    </row>
    <row r="217" spans="1:11">
      <c r="A217" s="334"/>
      <c r="B217" s="333"/>
      <c r="C217" s="333"/>
      <c r="D217" s="335"/>
      <c r="J217" s="333"/>
      <c r="K217" s="333"/>
    </row>
    <row r="218" spans="1:11">
      <c r="A218" s="334"/>
      <c r="B218" s="333"/>
      <c r="C218" s="333"/>
      <c r="D218" s="335"/>
      <c r="J218" s="333"/>
      <c r="K218" s="333"/>
    </row>
    <row r="219" spans="1:11">
      <c r="A219" s="334"/>
      <c r="B219" s="333"/>
      <c r="C219" s="333"/>
      <c r="D219" s="335"/>
      <c r="J219" s="333"/>
      <c r="K219" s="333"/>
    </row>
    <row r="220" spans="1:11">
      <c r="A220" s="334"/>
      <c r="B220" s="333"/>
      <c r="C220" s="333"/>
      <c r="D220" s="335"/>
      <c r="J220" s="333"/>
      <c r="K220" s="333"/>
    </row>
    <row r="221" spans="1:11">
      <c r="A221" s="334"/>
      <c r="B221" s="333"/>
      <c r="C221" s="333"/>
      <c r="D221" s="335"/>
      <c r="J221" s="333"/>
      <c r="K221" s="333"/>
    </row>
    <row r="222" spans="1:11">
      <c r="A222" s="334"/>
      <c r="B222" s="333"/>
      <c r="C222" s="333"/>
      <c r="D222" s="335"/>
      <c r="J222" s="333"/>
      <c r="K222" s="333"/>
    </row>
    <row r="223" spans="1:11">
      <c r="A223" s="334"/>
      <c r="B223" s="333"/>
      <c r="C223" s="333"/>
      <c r="D223" s="335"/>
      <c r="J223" s="333"/>
      <c r="K223" s="333"/>
    </row>
    <row r="224" spans="1:11">
      <c r="A224" s="334"/>
      <c r="B224" s="333"/>
      <c r="C224" s="333"/>
      <c r="D224" s="335"/>
      <c r="J224" s="333"/>
      <c r="K224" s="333"/>
    </row>
    <row r="225" spans="1:11">
      <c r="A225" s="334"/>
      <c r="B225" s="333"/>
      <c r="C225" s="333"/>
      <c r="D225" s="335"/>
      <c r="J225" s="333"/>
      <c r="K225" s="333"/>
    </row>
    <row r="226" spans="1:11">
      <c r="A226" s="334"/>
      <c r="B226" s="333"/>
      <c r="C226" s="333"/>
      <c r="D226" s="335"/>
      <c r="J226" s="333"/>
      <c r="K226" s="333"/>
    </row>
    <row r="227" spans="1:11">
      <c r="A227" s="334"/>
      <c r="B227" s="333"/>
      <c r="C227" s="333"/>
      <c r="D227" s="335"/>
      <c r="J227" s="333"/>
      <c r="K227" s="333"/>
    </row>
    <row r="228" spans="1:11">
      <c r="A228" s="334"/>
      <c r="B228" s="333"/>
      <c r="C228" s="333"/>
      <c r="D228" s="335"/>
      <c r="J228" s="333"/>
      <c r="K228" s="333"/>
    </row>
    <row r="229" spans="1:11">
      <c r="A229" s="334"/>
      <c r="B229" s="333"/>
      <c r="C229" s="333"/>
      <c r="D229" s="335"/>
      <c r="J229" s="333"/>
      <c r="K229" s="333"/>
    </row>
    <row r="230" spans="1:11">
      <c r="A230" s="334"/>
      <c r="B230" s="333"/>
      <c r="C230" s="333"/>
      <c r="D230" s="335"/>
      <c r="J230" s="333"/>
      <c r="K230" s="333"/>
    </row>
    <row r="231" spans="1:11">
      <c r="A231" s="334"/>
      <c r="B231" s="333"/>
      <c r="C231" s="333"/>
      <c r="D231" s="335"/>
      <c r="J231" s="333"/>
      <c r="K231" s="333"/>
    </row>
    <row r="232" spans="1:11">
      <c r="A232" s="334"/>
      <c r="B232" s="333"/>
      <c r="C232" s="333"/>
      <c r="D232" s="335"/>
      <c r="J232" s="333"/>
      <c r="K232" s="333"/>
    </row>
    <row r="233" spans="1:11">
      <c r="A233" s="334"/>
      <c r="B233" s="333"/>
      <c r="C233" s="333"/>
      <c r="D233" s="335"/>
      <c r="J233" s="333"/>
      <c r="K233" s="333"/>
    </row>
    <row r="234" spans="1:11">
      <c r="A234" s="334"/>
      <c r="B234" s="333"/>
      <c r="C234" s="333"/>
      <c r="D234" s="335"/>
      <c r="J234" s="333"/>
      <c r="K234" s="333"/>
    </row>
    <row r="235" spans="1:11">
      <c r="A235" s="334"/>
      <c r="B235" s="333"/>
      <c r="C235" s="333"/>
      <c r="D235" s="335"/>
      <c r="J235" s="333"/>
      <c r="K235" s="333"/>
    </row>
    <row r="236" spans="1:11">
      <c r="A236" s="334"/>
      <c r="B236" s="333"/>
      <c r="C236" s="333"/>
      <c r="D236" s="335"/>
      <c r="J236" s="333"/>
      <c r="K236" s="333"/>
    </row>
    <row r="237" spans="1:11">
      <c r="A237" s="334"/>
      <c r="B237" s="333"/>
      <c r="C237" s="333"/>
      <c r="D237" s="335"/>
      <c r="J237" s="333"/>
      <c r="K237" s="333"/>
    </row>
    <row r="238" spans="1:11">
      <c r="A238" s="334"/>
      <c r="B238" s="333"/>
      <c r="C238" s="333"/>
      <c r="D238" s="335"/>
      <c r="J238" s="333"/>
      <c r="K238" s="333"/>
    </row>
    <row r="239" spans="1:11">
      <c r="A239" s="334"/>
      <c r="B239" s="333"/>
      <c r="C239" s="333"/>
      <c r="D239" s="335"/>
      <c r="J239" s="333"/>
      <c r="K239" s="333"/>
    </row>
    <row r="240" spans="1:11">
      <c r="A240" s="334"/>
      <c r="B240" s="333"/>
      <c r="C240" s="333"/>
      <c r="D240" s="335"/>
      <c r="J240" s="333"/>
      <c r="K240" s="333"/>
    </row>
    <row r="241" spans="1:11">
      <c r="A241" s="334"/>
      <c r="B241" s="333"/>
      <c r="C241" s="333"/>
      <c r="D241" s="335"/>
      <c r="J241" s="333"/>
      <c r="K241" s="333"/>
    </row>
    <row r="242" spans="1:11">
      <c r="A242" s="334"/>
      <c r="B242" s="333"/>
      <c r="C242" s="333"/>
      <c r="D242" s="335"/>
      <c r="J242" s="333"/>
      <c r="K242" s="333"/>
    </row>
    <row r="243" spans="1:11">
      <c r="A243" s="334"/>
      <c r="B243" s="333"/>
      <c r="C243" s="333"/>
      <c r="D243" s="335"/>
      <c r="J243" s="333"/>
      <c r="K243" s="333"/>
    </row>
    <row r="244" spans="1:11">
      <c r="A244" s="334"/>
      <c r="B244" s="333"/>
      <c r="C244" s="333"/>
      <c r="D244" s="335"/>
      <c r="J244" s="333"/>
      <c r="K244" s="333"/>
    </row>
    <row r="245" spans="1:11">
      <c r="A245" s="334"/>
      <c r="B245" s="333"/>
      <c r="C245" s="333"/>
      <c r="D245" s="335"/>
      <c r="J245" s="333"/>
      <c r="K245" s="333"/>
    </row>
    <row r="246" spans="1:11">
      <c r="A246" s="334"/>
      <c r="B246" s="333"/>
      <c r="C246" s="333"/>
      <c r="D246" s="335"/>
      <c r="J246" s="333"/>
      <c r="K246" s="333"/>
    </row>
    <row r="247" spans="1:11">
      <c r="A247" s="334"/>
      <c r="B247" s="333"/>
      <c r="C247" s="333"/>
      <c r="D247" s="335"/>
      <c r="J247" s="333"/>
      <c r="K247" s="333"/>
    </row>
    <row r="248" spans="1:11">
      <c r="A248" s="334"/>
      <c r="B248" s="333"/>
      <c r="C248" s="333"/>
      <c r="D248" s="335"/>
      <c r="J248" s="333"/>
      <c r="K248" s="333"/>
    </row>
    <row r="249" spans="1:11">
      <c r="A249" s="334"/>
      <c r="B249" s="333"/>
      <c r="C249" s="333"/>
      <c r="D249" s="335"/>
      <c r="J249" s="333"/>
      <c r="K249" s="333"/>
    </row>
    <row r="250" spans="1:11">
      <c r="A250" s="334"/>
      <c r="B250" s="333"/>
      <c r="C250" s="333"/>
      <c r="D250" s="335"/>
      <c r="J250" s="333"/>
      <c r="K250" s="333"/>
    </row>
    <row r="251" spans="1:11">
      <c r="A251" s="334"/>
      <c r="B251" s="333"/>
      <c r="C251" s="333"/>
      <c r="D251" s="335"/>
      <c r="J251" s="333"/>
      <c r="K251" s="333"/>
    </row>
    <row r="252" spans="1:11">
      <c r="A252" s="334"/>
      <c r="B252" s="333"/>
      <c r="C252" s="333"/>
      <c r="D252" s="335"/>
      <c r="J252" s="333"/>
      <c r="K252" s="333"/>
    </row>
    <row r="253" spans="1:11">
      <c r="A253" s="334"/>
      <c r="B253" s="333"/>
      <c r="C253" s="333"/>
      <c r="D253" s="335"/>
      <c r="J253" s="333"/>
      <c r="K253" s="333"/>
    </row>
    <row r="254" spans="1:11">
      <c r="A254" s="334"/>
      <c r="B254" s="333"/>
      <c r="C254" s="333"/>
      <c r="D254" s="335"/>
      <c r="J254" s="333"/>
      <c r="K254" s="333"/>
    </row>
    <row r="255" spans="1:11">
      <c r="A255" s="334"/>
      <c r="B255" s="333"/>
      <c r="C255" s="333"/>
      <c r="D255" s="335"/>
      <c r="J255" s="333"/>
      <c r="K255" s="333"/>
    </row>
    <row r="256" spans="1:11">
      <c r="A256" s="334"/>
      <c r="B256" s="333"/>
      <c r="C256" s="333"/>
      <c r="D256" s="335"/>
      <c r="J256" s="333"/>
      <c r="K256" s="333"/>
    </row>
    <row r="257" spans="1:11">
      <c r="A257" s="334"/>
      <c r="B257" s="333"/>
      <c r="C257" s="333"/>
      <c r="D257" s="335"/>
      <c r="J257" s="333"/>
      <c r="K257" s="333"/>
    </row>
    <row r="258" spans="1:11">
      <c r="A258" s="334"/>
      <c r="B258" s="333"/>
      <c r="C258" s="333"/>
      <c r="D258" s="335"/>
      <c r="J258" s="333"/>
      <c r="K258" s="333"/>
    </row>
    <row r="259" spans="1:11">
      <c r="A259" s="334"/>
      <c r="B259" s="333"/>
      <c r="C259" s="333"/>
      <c r="D259" s="335"/>
      <c r="J259" s="333"/>
      <c r="K259" s="333"/>
    </row>
    <row r="260" spans="1:11">
      <c r="A260" s="334"/>
      <c r="B260" s="333"/>
      <c r="C260" s="333"/>
      <c r="D260" s="335"/>
      <c r="J260" s="333"/>
      <c r="K260" s="333"/>
    </row>
    <row r="261" spans="1:11">
      <c r="A261" s="334"/>
      <c r="B261" s="333"/>
      <c r="C261" s="333"/>
      <c r="D261" s="335"/>
      <c r="J261" s="333"/>
      <c r="K261" s="333"/>
    </row>
    <row r="262" spans="1:11">
      <c r="A262" s="334"/>
      <c r="B262" s="333"/>
      <c r="C262" s="333"/>
      <c r="D262" s="335"/>
      <c r="J262" s="333"/>
      <c r="K262" s="333"/>
    </row>
    <row r="263" spans="1:11">
      <c r="A263" s="334"/>
      <c r="B263" s="333"/>
      <c r="C263" s="333"/>
      <c r="D263" s="335"/>
      <c r="J263" s="333"/>
      <c r="K263" s="333"/>
    </row>
    <row r="264" spans="1:11">
      <c r="A264" s="334"/>
      <c r="B264" s="333"/>
      <c r="C264" s="333"/>
      <c r="D264" s="335"/>
      <c r="J264" s="333"/>
      <c r="K264" s="333"/>
    </row>
    <row r="265" spans="1:11">
      <c r="A265" s="334"/>
      <c r="B265" s="333"/>
      <c r="C265" s="333"/>
      <c r="D265" s="335"/>
      <c r="J265" s="333"/>
      <c r="K265" s="333"/>
    </row>
    <row r="266" spans="1:11">
      <c r="A266" s="334"/>
      <c r="B266" s="333"/>
      <c r="C266" s="333"/>
      <c r="D266" s="335"/>
      <c r="J266" s="333"/>
      <c r="K266" s="333"/>
    </row>
    <row r="267" spans="1:11">
      <c r="A267" s="334"/>
      <c r="B267" s="333"/>
      <c r="C267" s="333"/>
      <c r="D267" s="335"/>
      <c r="J267" s="333"/>
      <c r="K267" s="333"/>
    </row>
    <row r="268" spans="1:11">
      <c r="A268" s="334"/>
      <c r="B268" s="333"/>
      <c r="C268" s="333"/>
      <c r="D268" s="335"/>
      <c r="J268" s="333"/>
      <c r="K268" s="333"/>
    </row>
    <row r="269" spans="1:11">
      <c r="A269" s="334"/>
      <c r="B269" s="333"/>
      <c r="C269" s="333"/>
      <c r="D269" s="335"/>
      <c r="J269" s="333"/>
      <c r="K269" s="333"/>
    </row>
    <row r="270" spans="1:11">
      <c r="A270" s="334"/>
      <c r="B270" s="333"/>
      <c r="C270" s="333"/>
      <c r="D270" s="335"/>
      <c r="J270" s="333"/>
      <c r="K270" s="333"/>
    </row>
    <row r="271" spans="1:11">
      <c r="A271" s="334"/>
      <c r="B271" s="333"/>
      <c r="C271" s="333"/>
      <c r="D271" s="335"/>
      <c r="J271" s="333"/>
      <c r="K271" s="333"/>
    </row>
    <row r="272" spans="1:11">
      <c r="A272" s="334"/>
      <c r="B272" s="333"/>
      <c r="C272" s="333"/>
      <c r="D272" s="335"/>
      <c r="J272" s="333"/>
      <c r="K272" s="333"/>
    </row>
    <row r="273" spans="1:11">
      <c r="A273" s="334"/>
      <c r="B273" s="333"/>
      <c r="C273" s="333"/>
      <c r="D273" s="335"/>
      <c r="J273" s="333"/>
      <c r="K273" s="333"/>
    </row>
    <row r="274" spans="1:11">
      <c r="A274" s="334"/>
      <c r="B274" s="333"/>
      <c r="C274" s="333"/>
      <c r="D274" s="335"/>
      <c r="J274" s="333"/>
      <c r="K274" s="333"/>
    </row>
    <row r="275" spans="1:11">
      <c r="A275" s="334"/>
      <c r="B275" s="333"/>
      <c r="C275" s="333"/>
      <c r="J275" s="333"/>
      <c r="K275" s="333"/>
    </row>
    <row r="276" spans="1:11">
      <c r="A276" s="334"/>
      <c r="B276" s="333"/>
      <c r="C276" s="333"/>
      <c r="J276" s="333"/>
      <c r="K276" s="333"/>
    </row>
    <row r="277" spans="1:11">
      <c r="A277" s="334"/>
      <c r="B277" s="333"/>
      <c r="C277" s="333"/>
      <c r="J277" s="333"/>
      <c r="K277" s="333"/>
    </row>
    <row r="278" spans="1:11">
      <c r="A278" s="334"/>
      <c r="B278" s="333"/>
      <c r="C278" s="333"/>
      <c r="J278" s="333"/>
      <c r="K278" s="333"/>
    </row>
    <row r="279" spans="1:11">
      <c r="A279" s="334"/>
      <c r="B279" s="333"/>
      <c r="C279" s="333"/>
      <c r="J279" s="333"/>
      <c r="K279" s="333"/>
    </row>
    <row r="280" spans="1:11">
      <c r="A280" s="334"/>
      <c r="B280" s="333"/>
      <c r="C280" s="333"/>
      <c r="J280" s="333"/>
      <c r="K280" s="333"/>
    </row>
    <row r="281" spans="1:11">
      <c r="A281" s="334"/>
      <c r="B281" s="333"/>
      <c r="C281" s="333"/>
      <c r="J281" s="333"/>
      <c r="K281" s="333"/>
    </row>
    <row r="282" spans="1:11">
      <c r="A282" s="334"/>
      <c r="B282" s="333"/>
      <c r="C282" s="333"/>
      <c r="J282" s="333"/>
      <c r="K282" s="333"/>
    </row>
    <row r="283" spans="1:11">
      <c r="A283" s="334"/>
      <c r="B283" s="333"/>
      <c r="C283" s="333"/>
      <c r="J283" s="333"/>
      <c r="K283" s="333"/>
    </row>
    <row r="284" spans="1:11">
      <c r="A284" s="334"/>
      <c r="B284" s="333"/>
      <c r="C284" s="333"/>
      <c r="J284" s="333"/>
      <c r="K284" s="333"/>
    </row>
    <row r="285" spans="1:11">
      <c r="A285" s="334"/>
      <c r="B285" s="333"/>
      <c r="C285" s="333"/>
      <c r="J285" s="333"/>
      <c r="K285" s="333"/>
    </row>
    <row r="286" spans="1:11">
      <c r="A286" s="334"/>
      <c r="B286" s="333"/>
      <c r="C286" s="333"/>
      <c r="J286" s="333"/>
      <c r="K286" s="333"/>
    </row>
    <row r="287" spans="1:11">
      <c r="A287" s="334"/>
      <c r="B287" s="333"/>
      <c r="C287" s="333"/>
      <c r="J287" s="333"/>
      <c r="K287" s="333"/>
    </row>
    <row r="288" spans="1:11">
      <c r="A288" s="334"/>
      <c r="B288" s="333"/>
      <c r="C288" s="333"/>
      <c r="J288" s="333"/>
      <c r="K288" s="333"/>
    </row>
    <row r="289" spans="1:11">
      <c r="A289" s="334"/>
      <c r="B289" s="333"/>
      <c r="C289" s="333"/>
      <c r="J289" s="333"/>
      <c r="K289" s="333"/>
    </row>
    <row r="290" spans="1:11">
      <c r="A290" s="334"/>
      <c r="B290" s="333"/>
      <c r="C290" s="333"/>
      <c r="J290" s="333"/>
      <c r="K290" s="333"/>
    </row>
    <row r="291" spans="1:11">
      <c r="A291" s="334"/>
      <c r="B291" s="333"/>
      <c r="C291" s="333"/>
      <c r="J291" s="333"/>
      <c r="K291" s="333"/>
    </row>
    <row r="292" spans="1:11">
      <c r="A292" s="334"/>
      <c r="B292" s="333"/>
      <c r="C292" s="333"/>
      <c r="J292" s="333"/>
      <c r="K292" s="333"/>
    </row>
    <row r="293" spans="1:11">
      <c r="A293" s="334"/>
      <c r="B293" s="333"/>
      <c r="C293" s="333"/>
      <c r="J293" s="333"/>
      <c r="K293" s="333"/>
    </row>
    <row r="294" spans="1:11">
      <c r="A294" s="334"/>
      <c r="B294" s="333"/>
      <c r="C294" s="333"/>
      <c r="J294" s="333"/>
      <c r="K294" s="333"/>
    </row>
    <row r="295" spans="1:11">
      <c r="A295" s="334"/>
      <c r="B295" s="333"/>
      <c r="C295" s="333"/>
      <c r="J295" s="333"/>
      <c r="K295" s="333"/>
    </row>
    <row r="296" spans="1:11">
      <c r="A296" s="334"/>
      <c r="B296" s="333"/>
      <c r="C296" s="333"/>
      <c r="J296" s="333"/>
      <c r="K296" s="333"/>
    </row>
    <row r="297" spans="1:11">
      <c r="A297" s="334"/>
      <c r="B297" s="333"/>
      <c r="C297" s="333"/>
      <c r="J297" s="333"/>
      <c r="K297" s="333"/>
    </row>
    <row r="298" spans="1:11">
      <c r="A298" s="334"/>
      <c r="B298" s="333"/>
      <c r="C298" s="333"/>
      <c r="J298" s="333"/>
      <c r="K298" s="333"/>
    </row>
    <row r="299" spans="1:11">
      <c r="A299" s="334"/>
      <c r="B299" s="333"/>
      <c r="C299" s="333"/>
      <c r="J299" s="333"/>
      <c r="K299" s="333"/>
    </row>
    <row r="300" spans="1:11">
      <c r="A300" s="334"/>
      <c r="B300" s="333"/>
      <c r="C300" s="333"/>
      <c r="J300" s="333"/>
      <c r="K300" s="333"/>
    </row>
    <row r="301" spans="1:11">
      <c r="A301" s="334"/>
      <c r="B301" s="333"/>
      <c r="C301" s="333"/>
      <c r="J301" s="333"/>
      <c r="K301" s="333"/>
    </row>
    <row r="302" spans="1:11">
      <c r="A302" s="334"/>
      <c r="B302" s="333"/>
      <c r="C302" s="333"/>
      <c r="J302" s="333"/>
      <c r="K302" s="333"/>
    </row>
    <row r="303" spans="1:11">
      <c r="A303" s="334"/>
      <c r="B303" s="333"/>
      <c r="C303" s="333"/>
      <c r="J303" s="333"/>
      <c r="K303" s="333"/>
    </row>
    <row r="304" spans="1:11">
      <c r="A304" s="334"/>
      <c r="B304" s="333"/>
      <c r="C304" s="333"/>
      <c r="J304" s="333"/>
      <c r="K304" s="333"/>
    </row>
    <row r="305" spans="1:11">
      <c r="A305" s="334"/>
      <c r="B305" s="333"/>
      <c r="C305" s="333"/>
      <c r="J305" s="333"/>
      <c r="K305" s="333"/>
    </row>
    <row r="306" spans="1:11">
      <c r="A306" s="334"/>
      <c r="B306" s="333"/>
      <c r="C306" s="333"/>
      <c r="J306" s="333"/>
      <c r="K306" s="333"/>
    </row>
    <row r="307" spans="1:11">
      <c r="A307" s="334"/>
      <c r="B307" s="333"/>
      <c r="C307" s="333"/>
      <c r="J307" s="333"/>
      <c r="K307" s="333"/>
    </row>
    <row r="308" spans="1:11">
      <c r="A308" s="334"/>
      <c r="B308" s="333"/>
      <c r="C308" s="333"/>
      <c r="J308" s="333"/>
      <c r="K308" s="333"/>
    </row>
    <row r="309" spans="1:11">
      <c r="A309" s="334"/>
      <c r="B309" s="333"/>
      <c r="C309" s="333"/>
      <c r="J309" s="333"/>
      <c r="K309" s="333"/>
    </row>
    <row r="310" spans="1:11">
      <c r="A310" s="334"/>
      <c r="B310" s="333"/>
      <c r="C310" s="333"/>
      <c r="J310" s="333"/>
      <c r="K310" s="333"/>
    </row>
    <row r="311" spans="1:11">
      <c r="A311" s="334"/>
      <c r="B311" s="333"/>
      <c r="C311" s="333"/>
      <c r="J311" s="333"/>
      <c r="K311" s="333"/>
    </row>
    <row r="312" spans="1:11">
      <c r="A312" s="334"/>
      <c r="B312" s="333"/>
      <c r="C312" s="333"/>
      <c r="J312" s="333"/>
      <c r="K312" s="333"/>
    </row>
    <row r="313" spans="1:11">
      <c r="A313" s="334"/>
      <c r="B313" s="333"/>
      <c r="C313" s="333"/>
      <c r="J313" s="333"/>
      <c r="K313" s="333"/>
    </row>
    <row r="314" spans="1:11">
      <c r="A314" s="334"/>
      <c r="B314" s="333"/>
      <c r="C314" s="333"/>
      <c r="J314" s="333"/>
      <c r="K314" s="333"/>
    </row>
    <row r="315" spans="1:11">
      <c r="A315" s="334"/>
      <c r="B315" s="333"/>
      <c r="C315" s="333"/>
      <c r="J315" s="333"/>
      <c r="K315" s="333"/>
    </row>
    <row r="316" spans="1:11">
      <c r="A316" s="334"/>
      <c r="B316" s="333"/>
      <c r="C316" s="333"/>
      <c r="J316" s="333"/>
      <c r="K316" s="333"/>
    </row>
    <row r="317" spans="1:11">
      <c r="A317" s="334"/>
      <c r="B317" s="333"/>
      <c r="C317" s="333"/>
      <c r="J317" s="333"/>
      <c r="K317" s="333"/>
    </row>
    <row r="318" spans="1:11">
      <c r="A318" s="334"/>
      <c r="B318" s="333"/>
      <c r="C318" s="333"/>
      <c r="J318" s="333"/>
      <c r="K318" s="333"/>
    </row>
    <row r="319" spans="1:11">
      <c r="A319" s="334"/>
      <c r="B319" s="333"/>
      <c r="C319" s="333"/>
      <c r="J319" s="333"/>
      <c r="K319" s="333"/>
    </row>
    <row r="320" spans="1:11">
      <c r="A320" s="334"/>
      <c r="B320" s="333"/>
      <c r="C320" s="333"/>
      <c r="J320" s="333"/>
      <c r="K320" s="333"/>
    </row>
    <row r="321" spans="1:11">
      <c r="A321" s="334"/>
      <c r="B321" s="333"/>
      <c r="C321" s="333"/>
      <c r="J321" s="333"/>
      <c r="K321" s="333"/>
    </row>
    <row r="322" spans="1:11">
      <c r="A322" s="334"/>
      <c r="B322" s="333"/>
      <c r="C322" s="333"/>
      <c r="J322" s="333"/>
      <c r="K322" s="333"/>
    </row>
    <row r="323" spans="1:11">
      <c r="A323" s="334"/>
      <c r="B323" s="333"/>
      <c r="C323" s="333"/>
      <c r="J323" s="333"/>
      <c r="K323" s="333"/>
    </row>
    <row r="324" spans="1:11">
      <c r="A324" s="334"/>
      <c r="B324" s="333"/>
      <c r="C324" s="333"/>
      <c r="J324" s="333"/>
      <c r="K324" s="333"/>
    </row>
    <row r="325" spans="1:11">
      <c r="A325" s="334"/>
      <c r="B325" s="333"/>
      <c r="C325" s="333"/>
      <c r="J325" s="333"/>
      <c r="K325" s="333"/>
    </row>
    <row r="326" spans="1:11">
      <c r="A326" s="334"/>
      <c r="B326" s="333"/>
      <c r="C326" s="333"/>
      <c r="J326" s="333"/>
      <c r="K326" s="333"/>
    </row>
    <row r="327" spans="1:11">
      <c r="A327" s="334"/>
      <c r="B327" s="333"/>
      <c r="C327" s="333"/>
      <c r="J327" s="333"/>
      <c r="K327" s="333"/>
    </row>
    <row r="328" spans="1:11">
      <c r="A328" s="334"/>
      <c r="B328" s="333"/>
      <c r="C328" s="333"/>
      <c r="J328" s="333"/>
      <c r="K328" s="333"/>
    </row>
    <row r="329" spans="1:11">
      <c r="A329" s="334"/>
      <c r="B329" s="333"/>
      <c r="C329" s="333"/>
      <c r="J329" s="333"/>
      <c r="K329" s="333"/>
    </row>
    <row r="330" spans="1:11">
      <c r="A330" s="334"/>
      <c r="B330" s="333"/>
      <c r="C330" s="333"/>
      <c r="J330" s="333"/>
      <c r="K330" s="333"/>
    </row>
    <row r="331" spans="1:11">
      <c r="A331" s="334"/>
      <c r="B331" s="333"/>
      <c r="C331" s="333"/>
      <c r="J331" s="333"/>
      <c r="K331" s="333"/>
    </row>
    <row r="332" spans="1:11">
      <c r="A332" s="334"/>
      <c r="B332" s="333"/>
      <c r="C332" s="333"/>
      <c r="J332" s="333"/>
      <c r="K332" s="333"/>
    </row>
    <row r="333" spans="1:11">
      <c r="A333" s="334"/>
      <c r="B333" s="333"/>
      <c r="C333" s="333"/>
      <c r="J333" s="333"/>
      <c r="K333" s="333"/>
    </row>
    <row r="334" spans="1:11">
      <c r="A334" s="334"/>
      <c r="B334" s="333"/>
      <c r="C334" s="333"/>
      <c r="J334" s="333"/>
      <c r="K334" s="333"/>
    </row>
    <row r="335" spans="1:11">
      <c r="A335" s="334"/>
      <c r="B335" s="333"/>
      <c r="C335" s="333"/>
      <c r="J335" s="333"/>
      <c r="K335" s="333"/>
    </row>
    <row r="336" spans="1:11">
      <c r="A336" s="334"/>
      <c r="B336" s="333"/>
      <c r="C336" s="333"/>
      <c r="J336" s="333"/>
      <c r="K336" s="333"/>
    </row>
    <row r="337" spans="1:11">
      <c r="A337" s="334"/>
      <c r="B337" s="333"/>
      <c r="C337" s="333"/>
      <c r="J337" s="333"/>
      <c r="K337" s="333"/>
    </row>
    <row r="338" spans="1:11">
      <c r="A338" s="334"/>
      <c r="B338" s="333"/>
      <c r="C338" s="333"/>
      <c r="J338" s="333"/>
      <c r="K338" s="333"/>
    </row>
    <row r="339" spans="1:11">
      <c r="A339" s="334"/>
      <c r="B339" s="333"/>
      <c r="C339" s="333"/>
      <c r="J339" s="333"/>
      <c r="K339" s="333"/>
    </row>
    <row r="340" spans="1:11">
      <c r="A340" s="334"/>
      <c r="B340" s="333"/>
      <c r="C340" s="333"/>
      <c r="J340" s="333"/>
      <c r="K340" s="333"/>
    </row>
    <row r="341" spans="1:11">
      <c r="A341" s="334"/>
      <c r="B341" s="333"/>
      <c r="C341" s="333"/>
      <c r="J341" s="333"/>
      <c r="K341" s="333"/>
    </row>
    <row r="342" spans="1:11">
      <c r="A342" s="334"/>
      <c r="B342" s="333"/>
      <c r="C342" s="333"/>
      <c r="J342" s="333"/>
      <c r="K342" s="333"/>
    </row>
    <row r="343" spans="1:11">
      <c r="A343" s="334"/>
      <c r="B343" s="333"/>
      <c r="C343" s="333"/>
      <c r="J343" s="333"/>
      <c r="K343" s="333"/>
    </row>
    <row r="344" spans="1:11">
      <c r="A344" s="334"/>
      <c r="B344" s="333"/>
      <c r="C344" s="333"/>
      <c r="J344" s="333"/>
      <c r="K344" s="333"/>
    </row>
    <row r="345" spans="1:11">
      <c r="A345" s="334"/>
      <c r="B345" s="333"/>
      <c r="C345" s="333"/>
      <c r="J345" s="333"/>
      <c r="K345" s="333"/>
    </row>
    <row r="346" spans="1:11">
      <c r="A346" s="334"/>
      <c r="B346" s="333"/>
      <c r="C346" s="333"/>
      <c r="J346" s="333"/>
      <c r="K346" s="333"/>
    </row>
    <row r="347" spans="1:11">
      <c r="A347" s="334"/>
      <c r="B347" s="333"/>
      <c r="C347" s="333"/>
      <c r="J347" s="333"/>
      <c r="K347" s="333"/>
    </row>
    <row r="348" spans="1:11">
      <c r="A348" s="334"/>
      <c r="B348" s="333"/>
      <c r="C348" s="333"/>
      <c r="J348" s="333"/>
      <c r="K348" s="333"/>
    </row>
    <row r="349" spans="1:11">
      <c r="A349" s="334"/>
      <c r="B349" s="333"/>
      <c r="C349" s="333"/>
      <c r="J349" s="333"/>
      <c r="K349" s="333"/>
    </row>
    <row r="350" spans="1:11">
      <c r="A350" s="334"/>
      <c r="B350" s="333"/>
      <c r="C350" s="333"/>
      <c r="J350" s="333"/>
      <c r="K350" s="333"/>
    </row>
    <row r="351" spans="1:11">
      <c r="A351" s="334"/>
      <c r="B351" s="333"/>
      <c r="C351" s="333"/>
      <c r="J351" s="333"/>
      <c r="K351" s="333"/>
    </row>
    <row r="352" spans="1:11">
      <c r="A352" s="334"/>
      <c r="B352" s="333"/>
      <c r="C352" s="333"/>
      <c r="J352" s="333"/>
      <c r="K352" s="333"/>
    </row>
    <row r="353" spans="1:11">
      <c r="A353" s="334"/>
      <c r="B353" s="333"/>
      <c r="C353" s="333"/>
      <c r="J353" s="333"/>
      <c r="K353" s="333"/>
    </row>
    <row r="354" spans="1:11">
      <c r="A354" s="334"/>
      <c r="B354" s="333"/>
      <c r="C354" s="333"/>
      <c r="J354" s="333"/>
      <c r="K354" s="333"/>
    </row>
    <row r="355" spans="1:11">
      <c r="A355" s="334"/>
      <c r="B355" s="333"/>
      <c r="C355" s="333"/>
      <c r="J355" s="333"/>
      <c r="K355" s="333"/>
    </row>
    <row r="356" spans="1:11">
      <c r="A356" s="334"/>
      <c r="B356" s="333"/>
      <c r="C356" s="333"/>
      <c r="J356" s="333"/>
      <c r="K356" s="333"/>
    </row>
    <row r="357" spans="1:11">
      <c r="A357" s="334"/>
      <c r="B357" s="333"/>
      <c r="C357" s="333"/>
      <c r="J357" s="333"/>
      <c r="K357" s="333"/>
    </row>
    <row r="358" spans="1:11">
      <c r="A358" s="334"/>
      <c r="B358" s="333"/>
      <c r="C358" s="333"/>
      <c r="J358" s="333"/>
      <c r="K358" s="333"/>
    </row>
    <row r="359" spans="1:11">
      <c r="A359" s="334"/>
      <c r="B359" s="333"/>
      <c r="C359" s="333"/>
      <c r="J359" s="333"/>
      <c r="K359" s="333"/>
    </row>
    <row r="360" spans="1:11">
      <c r="A360" s="334"/>
      <c r="B360" s="333"/>
      <c r="C360" s="333"/>
      <c r="J360" s="333"/>
      <c r="K360" s="333"/>
    </row>
    <row r="361" spans="1:11">
      <c r="A361" s="334"/>
      <c r="B361" s="333"/>
      <c r="C361" s="333"/>
      <c r="J361" s="333"/>
      <c r="K361" s="333"/>
    </row>
    <row r="362" spans="1:11">
      <c r="A362" s="334"/>
      <c r="B362" s="333"/>
      <c r="C362" s="333"/>
      <c r="J362" s="333"/>
      <c r="K362" s="333"/>
    </row>
    <row r="363" spans="1:11">
      <c r="A363" s="334"/>
      <c r="B363" s="333"/>
      <c r="C363" s="333"/>
      <c r="J363" s="333"/>
      <c r="K363" s="333"/>
    </row>
    <row r="364" spans="1:11">
      <c r="A364" s="334"/>
      <c r="B364" s="333"/>
      <c r="C364" s="333"/>
      <c r="J364" s="333"/>
      <c r="K364" s="333"/>
    </row>
    <row r="365" spans="1:11">
      <c r="A365" s="334"/>
      <c r="B365" s="333"/>
      <c r="C365" s="333"/>
      <c r="J365" s="333"/>
      <c r="K365" s="333"/>
    </row>
    <row r="366" spans="1:11">
      <c r="A366" s="334"/>
      <c r="B366" s="333"/>
      <c r="C366" s="333"/>
      <c r="J366" s="333"/>
      <c r="K366" s="333"/>
    </row>
    <row r="367" spans="1:11">
      <c r="A367" s="334"/>
      <c r="B367" s="333"/>
      <c r="C367" s="333"/>
      <c r="J367" s="333"/>
      <c r="K367" s="333"/>
    </row>
    <row r="368" spans="1:11">
      <c r="A368" s="334"/>
      <c r="B368" s="333"/>
      <c r="C368" s="333"/>
      <c r="J368" s="333"/>
      <c r="K368" s="333"/>
    </row>
    <row r="369" spans="1:11">
      <c r="A369" s="334"/>
      <c r="B369" s="333"/>
      <c r="C369" s="333"/>
      <c r="J369" s="333"/>
      <c r="K369" s="333"/>
    </row>
    <row r="370" spans="1:11">
      <c r="A370" s="334"/>
      <c r="B370" s="333"/>
      <c r="C370" s="333"/>
      <c r="J370" s="333"/>
      <c r="K370" s="333"/>
    </row>
    <row r="371" spans="1:11">
      <c r="A371" s="334"/>
      <c r="B371" s="333"/>
      <c r="C371" s="333"/>
      <c r="J371" s="333"/>
      <c r="K371" s="333"/>
    </row>
    <row r="372" spans="1:11">
      <c r="A372" s="334"/>
      <c r="B372" s="333"/>
      <c r="C372" s="333"/>
      <c r="J372" s="333"/>
      <c r="K372" s="333"/>
    </row>
    <row r="373" spans="1:11">
      <c r="A373" s="334"/>
      <c r="B373" s="333"/>
      <c r="C373" s="333"/>
      <c r="J373" s="333"/>
      <c r="K373" s="333"/>
    </row>
    <row r="374" spans="1:11">
      <c r="A374" s="334"/>
      <c r="B374" s="333"/>
      <c r="C374" s="333"/>
      <c r="J374" s="333"/>
      <c r="K374" s="333"/>
    </row>
    <row r="375" spans="1:11">
      <c r="A375" s="334"/>
      <c r="B375" s="333"/>
      <c r="C375" s="333"/>
      <c r="J375" s="333"/>
      <c r="K375" s="333"/>
    </row>
    <row r="376" spans="1:11">
      <c r="A376" s="334"/>
      <c r="B376" s="333"/>
      <c r="C376" s="333"/>
      <c r="J376" s="333"/>
      <c r="K376" s="333"/>
    </row>
    <row r="377" spans="1:11">
      <c r="A377" s="334"/>
      <c r="B377" s="333"/>
      <c r="C377" s="333"/>
      <c r="J377" s="333"/>
      <c r="K377" s="333"/>
    </row>
    <row r="378" spans="1:11">
      <c r="A378" s="334"/>
      <c r="B378" s="333"/>
      <c r="C378" s="333"/>
      <c r="J378" s="333"/>
      <c r="K378" s="333"/>
    </row>
    <row r="379" spans="1:11">
      <c r="A379" s="334"/>
      <c r="B379" s="333"/>
      <c r="C379" s="333"/>
      <c r="J379" s="333"/>
      <c r="K379" s="333"/>
    </row>
    <row r="380" spans="1:11">
      <c r="A380" s="334"/>
      <c r="B380" s="333"/>
      <c r="C380" s="333"/>
      <c r="J380" s="333"/>
      <c r="K380" s="333"/>
    </row>
    <row r="381" spans="1:11">
      <c r="A381" s="334"/>
      <c r="B381" s="333"/>
      <c r="C381" s="333"/>
      <c r="J381" s="333"/>
      <c r="K381" s="333"/>
    </row>
    <row r="382" spans="1:11">
      <c r="A382" s="334"/>
      <c r="B382" s="333"/>
      <c r="C382" s="333"/>
      <c r="J382" s="333"/>
      <c r="K382" s="333"/>
    </row>
    <row r="383" spans="1:11">
      <c r="A383" s="334"/>
      <c r="B383" s="333"/>
      <c r="C383" s="333"/>
      <c r="J383" s="333"/>
      <c r="K383" s="333"/>
    </row>
    <row r="384" spans="1:11">
      <c r="A384" s="334"/>
      <c r="B384" s="333"/>
      <c r="C384" s="333"/>
      <c r="J384" s="333"/>
      <c r="K384" s="333"/>
    </row>
    <row r="385" spans="1:11">
      <c r="A385" s="334"/>
      <c r="B385" s="333"/>
      <c r="C385" s="333"/>
      <c r="J385" s="333"/>
      <c r="K385" s="333"/>
    </row>
    <row r="386" spans="1:11">
      <c r="A386" s="334"/>
      <c r="B386" s="333"/>
      <c r="C386" s="333"/>
      <c r="J386" s="333"/>
      <c r="K386" s="333"/>
    </row>
    <row r="387" spans="1:11">
      <c r="A387" s="334"/>
      <c r="B387" s="333"/>
      <c r="C387" s="333"/>
      <c r="J387" s="333"/>
      <c r="K387" s="333"/>
    </row>
    <row r="388" spans="1:11">
      <c r="A388" s="334"/>
      <c r="B388" s="333"/>
      <c r="C388" s="333"/>
      <c r="J388" s="333"/>
      <c r="K388" s="333"/>
    </row>
    <row r="389" spans="1:11">
      <c r="A389" s="334"/>
      <c r="B389" s="333"/>
      <c r="C389" s="333"/>
      <c r="J389" s="333"/>
      <c r="K389" s="333"/>
    </row>
    <row r="390" spans="1:11">
      <c r="A390" s="334"/>
      <c r="B390" s="333"/>
      <c r="C390" s="333"/>
      <c r="J390" s="333"/>
      <c r="K390" s="333"/>
    </row>
    <row r="391" spans="1:11">
      <c r="A391" s="334"/>
      <c r="B391" s="333"/>
      <c r="C391" s="333"/>
      <c r="J391" s="333"/>
      <c r="K391" s="333"/>
    </row>
    <row r="392" spans="1:11">
      <c r="A392" s="334"/>
      <c r="B392" s="333"/>
      <c r="C392" s="333"/>
      <c r="J392" s="333"/>
      <c r="K392" s="333"/>
    </row>
    <row r="393" spans="1:11">
      <c r="A393" s="334"/>
      <c r="B393" s="333"/>
      <c r="C393" s="333"/>
      <c r="J393" s="333"/>
      <c r="K393" s="333"/>
    </row>
    <row r="394" spans="1:11">
      <c r="A394" s="334"/>
      <c r="B394" s="333"/>
      <c r="C394" s="333"/>
      <c r="J394" s="333"/>
      <c r="K394" s="333"/>
    </row>
    <row r="395" spans="1:11">
      <c r="A395" s="334"/>
      <c r="B395" s="333"/>
      <c r="C395" s="333"/>
      <c r="J395" s="333"/>
      <c r="K395" s="333"/>
    </row>
    <row r="396" spans="1:11">
      <c r="A396" s="334"/>
      <c r="B396" s="333"/>
      <c r="C396" s="333"/>
      <c r="J396" s="333"/>
      <c r="K396" s="333"/>
    </row>
    <row r="397" spans="1:11">
      <c r="A397" s="334"/>
      <c r="B397" s="333"/>
      <c r="C397" s="333"/>
      <c r="J397" s="333"/>
      <c r="K397" s="333"/>
    </row>
    <row r="398" spans="1:11">
      <c r="A398" s="334"/>
      <c r="B398" s="333"/>
      <c r="C398" s="333"/>
      <c r="J398" s="333"/>
      <c r="K398" s="333"/>
    </row>
    <row r="399" spans="1:11">
      <c r="A399" s="334"/>
      <c r="B399" s="333"/>
      <c r="C399" s="333"/>
      <c r="J399" s="333"/>
      <c r="K399" s="333"/>
    </row>
    <row r="400" spans="1:11">
      <c r="A400" s="334"/>
      <c r="B400" s="333"/>
      <c r="C400" s="333"/>
      <c r="J400" s="333"/>
      <c r="K400" s="333"/>
    </row>
    <row r="401" spans="1:11">
      <c r="A401" s="334"/>
      <c r="B401" s="333"/>
      <c r="C401" s="333"/>
      <c r="J401" s="333"/>
      <c r="K401" s="333"/>
    </row>
    <row r="402" spans="1:11">
      <c r="A402" s="334"/>
      <c r="B402" s="333"/>
      <c r="C402" s="333"/>
      <c r="J402" s="333"/>
      <c r="K402" s="333"/>
    </row>
    <row r="403" spans="1:11">
      <c r="A403" s="334"/>
      <c r="B403" s="333"/>
      <c r="C403" s="333"/>
      <c r="J403" s="333"/>
      <c r="K403" s="333"/>
    </row>
    <row r="404" spans="1:11">
      <c r="A404" s="334"/>
      <c r="B404" s="333"/>
      <c r="C404" s="333"/>
      <c r="J404" s="333"/>
      <c r="K404" s="333"/>
    </row>
    <row r="405" spans="1:11">
      <c r="A405" s="334"/>
      <c r="B405" s="333"/>
      <c r="C405" s="333"/>
      <c r="J405" s="333"/>
      <c r="K405" s="333"/>
    </row>
    <row r="406" spans="1:11">
      <c r="A406" s="334"/>
      <c r="B406" s="333"/>
      <c r="C406" s="333"/>
      <c r="J406" s="333"/>
      <c r="K406" s="333"/>
    </row>
    <row r="407" spans="1:11">
      <c r="A407" s="334"/>
      <c r="B407" s="333"/>
      <c r="C407" s="333"/>
      <c r="J407" s="333"/>
      <c r="K407" s="333"/>
    </row>
    <row r="408" spans="1:11">
      <c r="A408" s="334"/>
      <c r="B408" s="333"/>
      <c r="C408" s="333"/>
      <c r="J408" s="333"/>
      <c r="K408" s="333"/>
    </row>
    <row r="409" spans="1:11">
      <c r="A409" s="334"/>
      <c r="B409" s="333"/>
      <c r="C409" s="333"/>
      <c r="J409" s="333"/>
      <c r="K409" s="333"/>
    </row>
    <row r="410" spans="1:11">
      <c r="A410" s="334"/>
      <c r="B410" s="333"/>
      <c r="C410" s="333"/>
      <c r="J410" s="333"/>
      <c r="K410" s="333"/>
    </row>
    <row r="411" spans="1:11">
      <c r="A411" s="334"/>
      <c r="B411" s="333"/>
      <c r="C411" s="333"/>
      <c r="J411" s="333"/>
      <c r="K411" s="333"/>
    </row>
    <row r="412" spans="1:11">
      <c r="A412" s="334"/>
      <c r="B412" s="333"/>
      <c r="C412" s="333"/>
      <c r="J412" s="333"/>
      <c r="K412" s="333"/>
    </row>
    <row r="413" spans="1:11">
      <c r="A413" s="334"/>
      <c r="B413" s="333"/>
      <c r="C413" s="333"/>
      <c r="J413" s="333"/>
      <c r="K413" s="333"/>
    </row>
    <row r="414" spans="1:11">
      <c r="A414" s="334"/>
      <c r="B414" s="333"/>
      <c r="C414" s="333"/>
      <c r="J414" s="333"/>
      <c r="K414" s="333"/>
    </row>
    <row r="415" spans="1:11">
      <c r="A415" s="334"/>
      <c r="B415" s="333"/>
      <c r="C415" s="333"/>
      <c r="J415" s="333"/>
      <c r="K415" s="333"/>
    </row>
    <row r="416" spans="1:11">
      <c r="A416" s="334"/>
      <c r="B416" s="333"/>
      <c r="C416" s="333"/>
      <c r="J416" s="333"/>
      <c r="K416" s="333"/>
    </row>
    <row r="417" spans="1:11">
      <c r="A417" s="334"/>
      <c r="B417" s="333"/>
      <c r="C417" s="333"/>
      <c r="J417" s="333"/>
      <c r="K417" s="333"/>
    </row>
    <row r="418" spans="1:11">
      <c r="A418" s="334"/>
      <c r="B418" s="333"/>
      <c r="C418" s="333"/>
      <c r="J418" s="333"/>
      <c r="K418" s="333"/>
    </row>
    <row r="419" spans="1:11">
      <c r="A419" s="334"/>
      <c r="B419" s="333"/>
      <c r="C419" s="333"/>
      <c r="J419" s="333"/>
      <c r="K419" s="333"/>
    </row>
    <row r="420" spans="1:11">
      <c r="A420" s="334"/>
      <c r="B420" s="333"/>
      <c r="C420" s="333"/>
      <c r="J420" s="333"/>
      <c r="K420" s="333"/>
    </row>
    <row r="421" spans="1:11">
      <c r="A421" s="334"/>
      <c r="B421" s="333"/>
      <c r="C421" s="333"/>
      <c r="J421" s="333"/>
      <c r="K421" s="333"/>
    </row>
    <row r="422" spans="1:11">
      <c r="A422" s="334"/>
      <c r="B422" s="333"/>
      <c r="C422" s="333"/>
      <c r="J422" s="333"/>
      <c r="K422" s="333"/>
    </row>
    <row r="423" spans="1:11">
      <c r="A423" s="334"/>
      <c r="B423" s="333"/>
      <c r="C423" s="333"/>
      <c r="J423" s="333"/>
      <c r="K423" s="333"/>
    </row>
    <row r="424" spans="1:11">
      <c r="A424" s="334"/>
      <c r="B424" s="333"/>
      <c r="C424" s="333"/>
      <c r="J424" s="333"/>
      <c r="K424" s="333"/>
    </row>
    <row r="425" spans="1:11">
      <c r="A425" s="334"/>
      <c r="B425" s="333"/>
      <c r="C425" s="333"/>
      <c r="J425" s="333"/>
      <c r="K425" s="333"/>
    </row>
    <row r="426" spans="1:11">
      <c r="A426" s="334"/>
      <c r="B426" s="333"/>
      <c r="C426" s="333"/>
      <c r="J426" s="333"/>
      <c r="K426" s="333"/>
    </row>
    <row r="427" spans="1:11">
      <c r="A427" s="334"/>
      <c r="B427" s="333"/>
      <c r="C427" s="333"/>
      <c r="J427" s="333"/>
      <c r="K427" s="333"/>
    </row>
    <row r="428" spans="1:11">
      <c r="A428" s="334"/>
      <c r="B428" s="333"/>
      <c r="C428" s="333"/>
      <c r="J428" s="333"/>
      <c r="K428" s="333"/>
    </row>
    <row r="429" spans="1:11">
      <c r="A429" s="334"/>
      <c r="B429" s="333"/>
      <c r="C429" s="333"/>
      <c r="J429" s="333"/>
      <c r="K429" s="333"/>
    </row>
    <row r="430" spans="1:11">
      <c r="A430" s="334"/>
      <c r="B430" s="333"/>
      <c r="C430" s="333"/>
      <c r="J430" s="333"/>
      <c r="K430" s="333"/>
    </row>
    <row r="431" spans="1:11">
      <c r="A431" s="334"/>
      <c r="B431" s="333"/>
      <c r="C431" s="333"/>
      <c r="J431" s="333"/>
      <c r="K431" s="333"/>
    </row>
    <row r="432" spans="1:11">
      <c r="A432" s="334"/>
      <c r="B432" s="333"/>
      <c r="C432" s="333"/>
      <c r="J432" s="333"/>
      <c r="K432" s="333"/>
    </row>
    <row r="433" spans="1:11">
      <c r="A433" s="334"/>
      <c r="B433" s="333"/>
      <c r="C433" s="333"/>
      <c r="J433" s="333"/>
      <c r="K433" s="333"/>
    </row>
    <row r="434" spans="1:11">
      <c r="A434" s="334"/>
      <c r="B434" s="333"/>
      <c r="C434" s="333"/>
      <c r="J434" s="333"/>
      <c r="K434" s="333"/>
    </row>
    <row r="435" spans="1:11">
      <c r="A435" s="334"/>
      <c r="B435" s="333"/>
      <c r="C435" s="333"/>
      <c r="J435" s="333"/>
      <c r="K435" s="333"/>
    </row>
    <row r="436" spans="1:11">
      <c r="A436" s="334"/>
      <c r="B436" s="333"/>
      <c r="C436" s="333"/>
      <c r="J436" s="333"/>
      <c r="K436" s="333"/>
    </row>
    <row r="437" spans="1:11">
      <c r="A437" s="334"/>
      <c r="B437" s="333"/>
      <c r="C437" s="333"/>
      <c r="J437" s="333"/>
      <c r="K437" s="333"/>
    </row>
    <row r="438" spans="1:11">
      <c r="A438" s="334"/>
      <c r="B438" s="333"/>
      <c r="C438" s="333"/>
      <c r="J438" s="333"/>
      <c r="K438" s="333"/>
    </row>
    <row r="439" spans="1:11">
      <c r="A439" s="334"/>
      <c r="B439" s="333"/>
      <c r="C439" s="333"/>
      <c r="J439" s="333"/>
      <c r="K439" s="333"/>
    </row>
    <row r="440" spans="1:11">
      <c r="A440" s="334"/>
      <c r="B440" s="333"/>
      <c r="C440" s="333"/>
      <c r="J440" s="333"/>
      <c r="K440" s="333"/>
    </row>
    <row r="441" spans="1:11">
      <c r="A441" s="334"/>
      <c r="B441" s="333"/>
      <c r="C441" s="333"/>
      <c r="J441" s="333"/>
      <c r="K441" s="333"/>
    </row>
    <row r="442" spans="1:11">
      <c r="A442" s="334"/>
      <c r="B442" s="333"/>
      <c r="C442" s="333"/>
      <c r="J442" s="333"/>
      <c r="K442" s="333"/>
    </row>
    <row r="443" spans="1:11">
      <c r="A443" s="334"/>
      <c r="B443" s="333"/>
      <c r="C443" s="333"/>
      <c r="J443" s="333"/>
      <c r="K443" s="333"/>
    </row>
    <row r="444" spans="1:11">
      <c r="A444" s="334"/>
      <c r="B444" s="333"/>
      <c r="C444" s="333"/>
      <c r="J444" s="333"/>
      <c r="K444" s="333"/>
    </row>
    <row r="445" spans="1:11">
      <c r="A445" s="334"/>
      <c r="B445" s="333"/>
      <c r="C445" s="333"/>
      <c r="J445" s="333"/>
      <c r="K445" s="333"/>
    </row>
    <row r="446" spans="1:11">
      <c r="A446" s="334"/>
      <c r="B446" s="333"/>
      <c r="C446" s="333"/>
      <c r="J446" s="333"/>
      <c r="K446" s="333"/>
    </row>
    <row r="447" spans="1:11">
      <c r="A447" s="334"/>
      <c r="B447" s="333"/>
      <c r="C447" s="333"/>
      <c r="J447" s="333"/>
      <c r="K447" s="333"/>
    </row>
    <row r="448" spans="1:11">
      <c r="A448" s="334"/>
      <c r="B448" s="333"/>
      <c r="C448" s="333"/>
      <c r="J448" s="333"/>
      <c r="K448" s="333"/>
    </row>
    <row r="449" spans="1:11">
      <c r="A449" s="334"/>
      <c r="B449" s="333"/>
      <c r="C449" s="333"/>
      <c r="J449" s="333"/>
      <c r="K449" s="333"/>
    </row>
    <row r="450" spans="1:11">
      <c r="A450" s="334"/>
      <c r="B450" s="333"/>
      <c r="C450" s="333"/>
      <c r="J450" s="333"/>
      <c r="K450" s="333"/>
    </row>
    <row r="451" spans="1:11">
      <c r="A451" s="334"/>
      <c r="B451" s="333"/>
      <c r="C451" s="333"/>
      <c r="J451" s="333"/>
      <c r="K451" s="333"/>
    </row>
    <row r="452" spans="1:11">
      <c r="A452" s="334"/>
      <c r="B452" s="333"/>
      <c r="C452" s="333"/>
      <c r="J452" s="333"/>
      <c r="K452" s="333"/>
    </row>
    <row r="453" spans="1:11">
      <c r="A453" s="334"/>
      <c r="B453" s="333"/>
      <c r="C453" s="333"/>
      <c r="J453" s="333"/>
      <c r="K453" s="333"/>
    </row>
    <row r="454" spans="1:11">
      <c r="A454" s="334"/>
      <c r="B454" s="333"/>
      <c r="C454" s="333"/>
      <c r="J454" s="333"/>
      <c r="K454" s="333"/>
    </row>
    <row r="455" spans="1:11">
      <c r="A455" s="334"/>
      <c r="B455" s="333"/>
      <c r="C455" s="333"/>
      <c r="J455" s="333"/>
      <c r="K455" s="333"/>
    </row>
    <row r="456" spans="1:11">
      <c r="A456" s="334"/>
      <c r="B456" s="333"/>
      <c r="C456" s="333"/>
      <c r="J456" s="333"/>
      <c r="K456" s="333"/>
    </row>
    <row r="457" spans="1:11">
      <c r="A457" s="334"/>
      <c r="B457" s="333"/>
      <c r="C457" s="333"/>
      <c r="J457" s="333"/>
      <c r="K457" s="333"/>
    </row>
    <row r="458" spans="1:11">
      <c r="A458" s="334"/>
      <c r="B458" s="333"/>
      <c r="C458" s="333"/>
      <c r="J458" s="333"/>
      <c r="K458" s="333"/>
    </row>
    <row r="459" spans="1:11">
      <c r="A459" s="334"/>
      <c r="B459" s="333"/>
      <c r="C459" s="333"/>
      <c r="J459" s="333"/>
      <c r="K459" s="333"/>
    </row>
    <row r="460" spans="1:11">
      <c r="A460" s="334"/>
      <c r="B460" s="333"/>
      <c r="C460" s="333"/>
      <c r="J460" s="333"/>
      <c r="K460" s="333"/>
    </row>
    <row r="461" spans="1:11">
      <c r="A461" s="334"/>
      <c r="B461" s="333"/>
      <c r="C461" s="333"/>
      <c r="J461" s="333"/>
      <c r="K461" s="333"/>
    </row>
    <row r="462" spans="1:11">
      <c r="A462" s="334"/>
      <c r="B462" s="333"/>
      <c r="C462" s="333"/>
      <c r="J462" s="333"/>
      <c r="K462" s="333"/>
    </row>
    <row r="463" spans="1:11">
      <c r="A463" s="334"/>
      <c r="B463" s="333"/>
      <c r="C463" s="333"/>
      <c r="J463" s="333"/>
      <c r="K463" s="333"/>
    </row>
    <row r="464" spans="1:11">
      <c r="A464" s="334"/>
      <c r="B464" s="333"/>
      <c r="C464" s="333"/>
      <c r="J464" s="333"/>
      <c r="K464" s="333"/>
    </row>
    <row r="465" spans="1:11">
      <c r="A465" s="334"/>
      <c r="B465" s="333"/>
      <c r="C465" s="333"/>
      <c r="J465" s="333"/>
      <c r="K465" s="333"/>
    </row>
    <row r="466" spans="1:11">
      <c r="A466" s="334"/>
      <c r="B466" s="333"/>
      <c r="C466" s="333"/>
      <c r="J466" s="333"/>
      <c r="K466" s="333"/>
    </row>
    <row r="467" spans="1:11">
      <c r="A467" s="334"/>
      <c r="B467" s="333"/>
      <c r="C467" s="333"/>
      <c r="J467" s="333"/>
      <c r="K467" s="333"/>
    </row>
    <row r="468" spans="1:11">
      <c r="A468" s="334"/>
      <c r="B468" s="333"/>
      <c r="C468" s="333"/>
      <c r="J468" s="333"/>
      <c r="K468" s="333"/>
    </row>
    <row r="469" spans="1:11">
      <c r="A469" s="334"/>
      <c r="B469" s="333"/>
      <c r="C469" s="333"/>
      <c r="J469" s="333"/>
      <c r="K469" s="333"/>
    </row>
    <row r="470" spans="1:11">
      <c r="A470" s="334"/>
      <c r="B470" s="333"/>
      <c r="C470" s="333"/>
      <c r="J470" s="333"/>
      <c r="K470" s="333"/>
    </row>
    <row r="471" spans="1:11">
      <c r="A471" s="334"/>
      <c r="B471" s="333"/>
      <c r="C471" s="333"/>
      <c r="J471" s="333"/>
      <c r="K471" s="333"/>
    </row>
    <row r="472" spans="1:11">
      <c r="A472" s="334"/>
      <c r="B472" s="333"/>
      <c r="C472" s="333"/>
      <c r="J472" s="333"/>
      <c r="K472" s="333"/>
    </row>
    <row r="473" spans="1:11">
      <c r="A473" s="334"/>
      <c r="B473" s="333"/>
      <c r="C473" s="333"/>
      <c r="J473" s="333"/>
      <c r="K473" s="333"/>
    </row>
    <row r="474" spans="1:11">
      <c r="A474" s="334"/>
      <c r="B474" s="333"/>
      <c r="C474" s="333"/>
      <c r="J474" s="333"/>
      <c r="K474" s="333"/>
    </row>
    <row r="475" spans="1:11">
      <c r="A475" s="334"/>
      <c r="B475" s="333"/>
      <c r="C475" s="333"/>
      <c r="J475" s="333"/>
      <c r="K475" s="333"/>
    </row>
    <row r="476" spans="1:11">
      <c r="A476" s="334"/>
      <c r="B476" s="333"/>
      <c r="C476" s="333"/>
      <c r="J476" s="333"/>
      <c r="K476" s="333"/>
    </row>
    <row r="477" spans="1:11">
      <c r="A477" s="334"/>
      <c r="B477" s="333"/>
      <c r="C477" s="333"/>
      <c r="J477" s="333"/>
      <c r="K477" s="333"/>
    </row>
    <row r="478" spans="1:11">
      <c r="A478" s="334"/>
      <c r="B478" s="333"/>
      <c r="C478" s="333"/>
      <c r="J478" s="333"/>
      <c r="K478" s="333"/>
    </row>
    <row r="479" spans="1:11">
      <c r="A479" s="334"/>
      <c r="B479" s="333"/>
      <c r="C479" s="333"/>
      <c r="J479" s="333"/>
      <c r="K479" s="333"/>
    </row>
    <row r="480" spans="1:11">
      <c r="A480" s="334"/>
      <c r="B480" s="333"/>
      <c r="C480" s="333"/>
      <c r="J480" s="333"/>
      <c r="K480" s="333"/>
    </row>
    <row r="481" spans="1:11">
      <c r="A481" s="334"/>
      <c r="B481" s="333"/>
      <c r="C481" s="333"/>
      <c r="J481" s="333"/>
      <c r="K481" s="333"/>
    </row>
    <row r="482" spans="1:11">
      <c r="A482" s="334"/>
      <c r="B482" s="333"/>
      <c r="C482" s="333"/>
      <c r="J482" s="333"/>
      <c r="K482" s="333"/>
    </row>
    <row r="483" spans="1:11">
      <c r="A483" s="334"/>
      <c r="B483" s="333"/>
      <c r="C483" s="333"/>
      <c r="J483" s="333"/>
      <c r="K483" s="333"/>
    </row>
    <row r="484" spans="1:11">
      <c r="A484" s="334"/>
      <c r="B484" s="333"/>
      <c r="C484" s="333"/>
      <c r="J484" s="333"/>
      <c r="K484" s="333"/>
    </row>
    <row r="485" spans="1:11">
      <c r="A485" s="334"/>
      <c r="B485" s="333"/>
      <c r="C485" s="333"/>
      <c r="J485" s="333"/>
      <c r="K485" s="333"/>
    </row>
    <row r="486" spans="1:11">
      <c r="A486" s="334"/>
      <c r="B486" s="333"/>
      <c r="C486" s="333"/>
      <c r="J486" s="333"/>
      <c r="K486" s="333"/>
    </row>
    <row r="487" spans="1:11">
      <c r="A487" s="334"/>
      <c r="B487" s="333"/>
      <c r="C487" s="333"/>
      <c r="J487" s="333"/>
      <c r="K487" s="333"/>
    </row>
    <row r="488" spans="1:11">
      <c r="A488" s="334"/>
      <c r="B488" s="333"/>
      <c r="C488" s="333"/>
      <c r="J488" s="333"/>
      <c r="K488" s="333"/>
    </row>
    <row r="489" spans="1:11">
      <c r="A489" s="334"/>
      <c r="B489" s="333"/>
      <c r="C489" s="333"/>
      <c r="J489" s="333"/>
      <c r="K489" s="333"/>
    </row>
    <row r="490" spans="1:11">
      <c r="A490" s="334"/>
      <c r="B490" s="333"/>
      <c r="C490" s="333"/>
      <c r="J490" s="333"/>
      <c r="K490" s="333"/>
    </row>
    <row r="491" spans="1:11">
      <c r="A491" s="334"/>
      <c r="B491" s="333"/>
      <c r="C491" s="333"/>
      <c r="J491" s="333"/>
      <c r="K491" s="333"/>
    </row>
    <row r="492" spans="1:11">
      <c r="A492" s="334"/>
      <c r="B492" s="333"/>
      <c r="C492" s="333"/>
      <c r="J492" s="333"/>
      <c r="K492" s="333"/>
    </row>
    <row r="493" spans="1:11">
      <c r="A493" s="334"/>
      <c r="B493" s="333"/>
      <c r="C493" s="333"/>
      <c r="J493" s="333"/>
      <c r="K493" s="333"/>
    </row>
    <row r="494" spans="1:11">
      <c r="A494" s="334"/>
      <c r="B494" s="333"/>
      <c r="C494" s="333"/>
      <c r="J494" s="333"/>
      <c r="K494" s="333"/>
    </row>
    <row r="495" spans="1:11">
      <c r="A495" s="334"/>
      <c r="B495" s="333"/>
      <c r="C495" s="333"/>
      <c r="J495" s="333"/>
      <c r="K495" s="333"/>
    </row>
    <row r="496" spans="1:11">
      <c r="A496" s="334"/>
      <c r="B496" s="333"/>
      <c r="C496" s="333"/>
      <c r="J496" s="333"/>
      <c r="K496" s="333"/>
    </row>
    <row r="497" spans="1:11">
      <c r="A497" s="334"/>
      <c r="B497" s="333"/>
      <c r="C497" s="333"/>
      <c r="J497" s="333"/>
      <c r="K497" s="333"/>
    </row>
    <row r="498" spans="1:11">
      <c r="A498" s="334"/>
      <c r="B498" s="333"/>
      <c r="C498" s="333"/>
      <c r="J498" s="333"/>
      <c r="K498" s="333"/>
    </row>
    <row r="499" spans="1:11">
      <c r="A499" s="334"/>
      <c r="B499" s="333"/>
      <c r="C499" s="333"/>
      <c r="J499" s="333"/>
      <c r="K499" s="333"/>
    </row>
    <row r="500" spans="1:11">
      <c r="A500" s="334"/>
      <c r="B500" s="333"/>
      <c r="C500" s="333"/>
      <c r="J500" s="333"/>
      <c r="K500" s="333"/>
    </row>
    <row r="501" spans="1:11">
      <c r="A501" s="334"/>
      <c r="B501" s="333"/>
      <c r="C501" s="333"/>
      <c r="J501" s="333"/>
      <c r="K501" s="333"/>
    </row>
    <row r="502" spans="1:11">
      <c r="A502" s="334"/>
      <c r="B502" s="333"/>
      <c r="C502" s="333"/>
      <c r="J502" s="333"/>
      <c r="K502" s="333"/>
    </row>
    <row r="503" spans="1:11">
      <c r="A503" s="334"/>
      <c r="B503" s="333"/>
      <c r="C503" s="333"/>
      <c r="J503" s="333"/>
      <c r="K503" s="333"/>
    </row>
    <row r="504" spans="1:11">
      <c r="A504" s="334"/>
      <c r="B504" s="333"/>
      <c r="C504" s="333"/>
      <c r="J504" s="333"/>
      <c r="K504" s="333"/>
    </row>
    <row r="505" spans="1:11">
      <c r="A505" s="334"/>
      <c r="B505" s="333"/>
      <c r="C505" s="333"/>
      <c r="J505" s="333"/>
      <c r="K505" s="333"/>
    </row>
    <row r="506" spans="1:11">
      <c r="A506" s="334"/>
      <c r="B506" s="333"/>
      <c r="C506" s="333"/>
      <c r="J506" s="333"/>
      <c r="K506" s="333"/>
    </row>
    <row r="507" spans="1:11">
      <c r="A507" s="334"/>
      <c r="B507" s="333"/>
      <c r="C507" s="333"/>
      <c r="J507" s="333"/>
      <c r="K507" s="333"/>
    </row>
    <row r="508" spans="1:11">
      <c r="A508" s="334"/>
      <c r="B508" s="333"/>
      <c r="C508" s="333"/>
      <c r="J508" s="333"/>
      <c r="K508" s="333"/>
    </row>
    <row r="509" spans="1:11">
      <c r="A509" s="334"/>
      <c r="B509" s="333"/>
      <c r="C509" s="333"/>
      <c r="J509" s="333"/>
      <c r="K509" s="333"/>
    </row>
    <row r="510" spans="1:11">
      <c r="A510" s="334"/>
      <c r="B510" s="333"/>
      <c r="C510" s="333"/>
      <c r="J510" s="333"/>
      <c r="K510" s="333"/>
    </row>
    <row r="511" spans="1:11">
      <c r="A511" s="334"/>
      <c r="B511" s="333"/>
      <c r="C511" s="333"/>
      <c r="J511" s="333"/>
      <c r="K511" s="333"/>
    </row>
    <row r="512" spans="1:11">
      <c r="A512" s="334"/>
      <c r="B512" s="333"/>
      <c r="C512" s="333"/>
      <c r="J512" s="333"/>
      <c r="K512" s="333"/>
    </row>
    <row r="513" spans="1:11">
      <c r="A513" s="334"/>
      <c r="B513" s="333"/>
      <c r="C513" s="333"/>
      <c r="J513" s="333"/>
      <c r="K513" s="333"/>
    </row>
    <row r="514" spans="1:11">
      <c r="A514" s="334"/>
      <c r="B514" s="333"/>
      <c r="C514" s="333"/>
      <c r="J514" s="333"/>
      <c r="K514" s="333"/>
    </row>
    <row r="515" spans="1:11">
      <c r="A515" s="334"/>
      <c r="B515" s="333"/>
      <c r="C515" s="333"/>
      <c r="J515" s="333"/>
      <c r="K515" s="333"/>
    </row>
    <row r="516" spans="1:11">
      <c r="A516" s="334"/>
      <c r="B516" s="333"/>
      <c r="C516" s="333"/>
      <c r="J516" s="333"/>
      <c r="K516" s="333"/>
    </row>
    <row r="517" spans="1:11">
      <c r="A517" s="334"/>
      <c r="B517" s="333"/>
      <c r="C517" s="333"/>
      <c r="J517" s="333"/>
      <c r="K517" s="333"/>
    </row>
    <row r="518" spans="1:11">
      <c r="A518" s="334"/>
      <c r="B518" s="333"/>
      <c r="C518" s="333"/>
      <c r="J518" s="333"/>
      <c r="K518" s="333"/>
    </row>
    <row r="519" spans="1:11">
      <c r="A519" s="334"/>
      <c r="B519" s="333"/>
      <c r="C519" s="333"/>
      <c r="J519" s="333"/>
      <c r="K519" s="333"/>
    </row>
    <row r="520" spans="1:11">
      <c r="A520" s="334"/>
      <c r="B520" s="333"/>
      <c r="C520" s="333"/>
      <c r="J520" s="333"/>
      <c r="K520" s="333"/>
    </row>
    <row r="521" spans="1:11">
      <c r="A521" s="334"/>
      <c r="B521" s="333"/>
      <c r="C521" s="333"/>
      <c r="J521" s="333"/>
      <c r="K521" s="333"/>
    </row>
    <row r="522" spans="1:11">
      <c r="A522" s="334"/>
      <c r="B522" s="333"/>
      <c r="C522" s="333"/>
      <c r="J522" s="333"/>
      <c r="K522" s="333"/>
    </row>
    <row r="523" spans="1:11">
      <c r="A523" s="334"/>
      <c r="B523" s="333"/>
      <c r="C523" s="333"/>
      <c r="J523" s="333"/>
      <c r="K523" s="333"/>
    </row>
    <row r="524" spans="1:11">
      <c r="A524" s="334"/>
      <c r="B524" s="333"/>
      <c r="C524" s="333"/>
      <c r="J524" s="333"/>
      <c r="K524" s="333"/>
    </row>
    <row r="525" spans="1:11">
      <c r="A525" s="334"/>
      <c r="B525" s="333"/>
      <c r="C525" s="333"/>
      <c r="J525" s="333"/>
      <c r="K525" s="333"/>
    </row>
    <row r="526" spans="1:11">
      <c r="A526" s="334"/>
      <c r="B526" s="333"/>
      <c r="C526" s="333"/>
      <c r="J526" s="333"/>
      <c r="K526" s="333"/>
    </row>
    <row r="527" spans="1:11">
      <c r="A527" s="334"/>
      <c r="B527" s="333"/>
      <c r="C527" s="333"/>
      <c r="J527" s="333"/>
      <c r="K527" s="333"/>
    </row>
    <row r="528" spans="1:11">
      <c r="A528" s="334"/>
      <c r="B528" s="333"/>
      <c r="C528" s="333"/>
      <c r="J528" s="333"/>
      <c r="K528" s="333"/>
    </row>
    <row r="529" spans="1:11">
      <c r="A529" s="334"/>
      <c r="B529" s="333"/>
      <c r="C529" s="333"/>
      <c r="J529" s="333"/>
      <c r="K529" s="333"/>
    </row>
    <row r="530" spans="1:11">
      <c r="A530" s="334"/>
      <c r="B530" s="333"/>
      <c r="C530" s="333"/>
      <c r="J530" s="333"/>
      <c r="K530" s="333"/>
    </row>
    <row r="531" spans="1:11">
      <c r="A531" s="334"/>
      <c r="B531" s="333"/>
      <c r="C531" s="333"/>
      <c r="J531" s="333"/>
      <c r="K531" s="333"/>
    </row>
    <row r="532" spans="1:11">
      <c r="A532" s="334"/>
      <c r="B532" s="333"/>
      <c r="C532" s="333"/>
      <c r="J532" s="333"/>
      <c r="K532" s="333"/>
    </row>
    <row r="533" spans="1:11">
      <c r="A533" s="334"/>
      <c r="B533" s="333"/>
      <c r="C533" s="333"/>
      <c r="J533" s="333"/>
      <c r="K533" s="333"/>
    </row>
    <row r="534" spans="1:11">
      <c r="A534" s="334"/>
      <c r="B534" s="333"/>
      <c r="C534" s="333"/>
      <c r="J534" s="333"/>
      <c r="K534" s="333"/>
    </row>
    <row r="535" spans="1:11">
      <c r="A535" s="334"/>
      <c r="B535" s="333"/>
      <c r="C535" s="333"/>
      <c r="J535" s="333"/>
      <c r="K535" s="333"/>
    </row>
    <row r="536" spans="1:11">
      <c r="A536" s="334"/>
      <c r="B536" s="333"/>
      <c r="C536" s="333"/>
      <c r="J536" s="333"/>
      <c r="K536" s="333"/>
    </row>
    <row r="537" spans="1:11">
      <c r="A537" s="334"/>
      <c r="B537" s="333"/>
      <c r="C537" s="333"/>
      <c r="J537" s="333"/>
      <c r="K537" s="333"/>
    </row>
    <row r="538" spans="1:11">
      <c r="A538" s="334"/>
      <c r="B538" s="333"/>
      <c r="C538" s="333"/>
      <c r="J538" s="333"/>
      <c r="K538" s="333"/>
    </row>
    <row r="539" spans="1:11">
      <c r="A539" s="334"/>
      <c r="B539" s="333"/>
      <c r="C539" s="333"/>
      <c r="J539" s="333"/>
      <c r="K539" s="333"/>
    </row>
    <row r="540" spans="1:11">
      <c r="A540" s="334"/>
      <c r="B540" s="333"/>
      <c r="C540" s="333"/>
      <c r="J540" s="333"/>
      <c r="K540" s="333"/>
    </row>
    <row r="541" spans="1:11">
      <c r="A541" s="334"/>
      <c r="B541" s="333"/>
      <c r="C541" s="333"/>
      <c r="J541" s="333"/>
      <c r="K541" s="333"/>
    </row>
    <row r="542" spans="1:11">
      <c r="A542" s="334"/>
      <c r="B542" s="333"/>
      <c r="C542" s="333"/>
      <c r="J542" s="333"/>
      <c r="K542" s="333"/>
    </row>
    <row r="543" spans="1:11">
      <c r="A543" s="334"/>
      <c r="B543" s="333"/>
      <c r="C543" s="333"/>
      <c r="J543" s="333"/>
      <c r="K543" s="333"/>
    </row>
    <row r="544" spans="1:11">
      <c r="A544" s="334"/>
      <c r="B544" s="333"/>
      <c r="C544" s="333"/>
      <c r="J544" s="333"/>
      <c r="K544" s="333"/>
    </row>
    <row r="545" spans="1:11">
      <c r="A545" s="334"/>
      <c r="B545" s="333"/>
      <c r="C545" s="333"/>
      <c r="J545" s="333"/>
      <c r="K545" s="333"/>
    </row>
    <row r="546" spans="1:11">
      <c r="A546" s="334"/>
      <c r="B546" s="333"/>
      <c r="C546" s="333"/>
      <c r="J546" s="333"/>
      <c r="K546" s="333"/>
    </row>
    <row r="547" spans="1:11">
      <c r="A547" s="334"/>
      <c r="B547" s="333"/>
      <c r="C547" s="333"/>
      <c r="J547" s="333"/>
      <c r="K547" s="333"/>
    </row>
    <row r="548" spans="1:11">
      <c r="A548" s="334"/>
      <c r="B548" s="333"/>
      <c r="C548" s="333"/>
      <c r="J548" s="333"/>
      <c r="K548" s="333"/>
    </row>
    <row r="549" spans="1:11">
      <c r="A549" s="334"/>
      <c r="B549" s="333"/>
      <c r="C549" s="333"/>
      <c r="J549" s="333"/>
      <c r="K549" s="333"/>
    </row>
    <row r="550" spans="1:11">
      <c r="A550" s="334"/>
      <c r="B550" s="333"/>
      <c r="C550" s="333"/>
      <c r="J550" s="333"/>
      <c r="K550" s="333"/>
    </row>
    <row r="551" spans="1:11">
      <c r="A551" s="334"/>
      <c r="B551" s="333"/>
      <c r="C551" s="333"/>
      <c r="J551" s="333"/>
      <c r="K551" s="333"/>
    </row>
    <row r="552" spans="1:11">
      <c r="A552" s="334"/>
      <c r="B552" s="333"/>
      <c r="C552" s="333"/>
      <c r="J552" s="333"/>
      <c r="K552" s="333"/>
    </row>
    <row r="553" spans="1:11">
      <c r="A553" s="334"/>
      <c r="B553" s="333"/>
      <c r="C553" s="333"/>
      <c r="J553" s="333"/>
      <c r="K553" s="333"/>
    </row>
    <row r="554" spans="1:11">
      <c r="A554" s="334"/>
      <c r="B554" s="333"/>
      <c r="C554" s="333"/>
      <c r="J554" s="333"/>
      <c r="K554" s="333"/>
    </row>
    <row r="555" spans="1:11">
      <c r="A555" s="334"/>
      <c r="B555" s="333"/>
      <c r="C555" s="333"/>
      <c r="J555" s="333"/>
      <c r="K555" s="333"/>
    </row>
    <row r="556" spans="1:11">
      <c r="A556" s="334"/>
      <c r="B556" s="333"/>
      <c r="C556" s="333"/>
      <c r="J556" s="333"/>
      <c r="K556" s="333"/>
    </row>
    <row r="557" spans="1:11">
      <c r="A557" s="334"/>
      <c r="B557" s="333"/>
      <c r="C557" s="333"/>
      <c r="J557" s="333"/>
      <c r="K557" s="333"/>
    </row>
    <row r="558" spans="1:11">
      <c r="A558" s="334"/>
      <c r="B558" s="333"/>
      <c r="C558" s="333"/>
      <c r="J558" s="333"/>
      <c r="K558" s="333"/>
    </row>
    <row r="559" spans="1:11">
      <c r="A559" s="334"/>
      <c r="B559" s="333"/>
      <c r="C559" s="333"/>
      <c r="J559" s="333"/>
      <c r="K559" s="333"/>
    </row>
    <row r="560" spans="1:11">
      <c r="A560" s="334"/>
      <c r="B560" s="333"/>
      <c r="C560" s="333"/>
      <c r="J560" s="333"/>
      <c r="K560" s="333"/>
    </row>
    <row r="561" spans="1:11">
      <c r="A561" s="334"/>
      <c r="B561" s="333"/>
      <c r="C561" s="333"/>
      <c r="J561" s="333"/>
      <c r="K561" s="333"/>
    </row>
    <row r="562" spans="1:11">
      <c r="A562" s="334"/>
      <c r="B562" s="333"/>
      <c r="C562" s="333"/>
      <c r="J562" s="333"/>
      <c r="K562" s="333"/>
    </row>
    <row r="563" spans="1:11">
      <c r="A563" s="334"/>
      <c r="B563" s="333"/>
      <c r="C563" s="333"/>
      <c r="J563" s="333"/>
      <c r="K563" s="333"/>
    </row>
    <row r="564" spans="1:11">
      <c r="A564" s="334"/>
      <c r="B564" s="333"/>
      <c r="C564" s="333"/>
      <c r="J564" s="333"/>
      <c r="K564" s="333"/>
    </row>
    <row r="565" spans="1:11">
      <c r="A565" s="334"/>
      <c r="B565" s="333"/>
      <c r="C565" s="333"/>
      <c r="J565" s="333"/>
      <c r="K565" s="333"/>
    </row>
    <row r="566" spans="1:11">
      <c r="A566" s="334"/>
      <c r="B566" s="333"/>
      <c r="C566" s="333"/>
      <c r="J566" s="333"/>
      <c r="K566" s="333"/>
    </row>
    <row r="567" spans="1:11">
      <c r="A567" s="334"/>
      <c r="B567" s="333"/>
      <c r="C567" s="333"/>
      <c r="J567" s="333"/>
      <c r="K567" s="333"/>
    </row>
    <row r="568" spans="1:11">
      <c r="A568" s="334"/>
      <c r="B568" s="333"/>
      <c r="C568" s="333"/>
      <c r="J568" s="333"/>
      <c r="K568" s="333"/>
    </row>
    <row r="569" spans="1:11">
      <c r="A569" s="334"/>
      <c r="B569" s="333"/>
      <c r="C569" s="333"/>
      <c r="J569" s="333"/>
      <c r="K569" s="333"/>
    </row>
    <row r="570" spans="1:11">
      <c r="A570" s="334"/>
      <c r="B570" s="333"/>
      <c r="C570" s="333"/>
      <c r="J570" s="333"/>
      <c r="K570" s="333"/>
    </row>
    <row r="571" spans="1:11">
      <c r="A571" s="334"/>
      <c r="B571" s="333"/>
      <c r="C571" s="333"/>
      <c r="J571" s="333"/>
      <c r="K571" s="333"/>
    </row>
    <row r="572" spans="1:11">
      <c r="A572" s="334"/>
      <c r="B572" s="333"/>
      <c r="C572" s="333"/>
      <c r="J572" s="333"/>
      <c r="K572" s="333"/>
    </row>
    <row r="573" spans="1:11">
      <c r="A573" s="334"/>
      <c r="B573" s="333"/>
      <c r="C573" s="333"/>
      <c r="J573" s="333"/>
      <c r="K573" s="333"/>
    </row>
    <row r="574" spans="1:11">
      <c r="A574" s="334"/>
      <c r="B574" s="333"/>
      <c r="C574" s="333"/>
      <c r="J574" s="333"/>
      <c r="K574" s="333"/>
    </row>
    <row r="575" spans="1:11">
      <c r="A575" s="334"/>
      <c r="B575" s="333"/>
      <c r="C575" s="333"/>
      <c r="J575" s="333"/>
      <c r="K575" s="333"/>
    </row>
    <row r="576" spans="1:11">
      <c r="A576" s="334"/>
      <c r="B576" s="333"/>
      <c r="C576" s="333"/>
      <c r="J576" s="333"/>
      <c r="K576" s="333"/>
    </row>
    <row r="577" spans="1:11">
      <c r="A577" s="334"/>
      <c r="B577" s="333"/>
      <c r="C577" s="333"/>
      <c r="J577" s="333"/>
      <c r="K577" s="333"/>
    </row>
    <row r="578" spans="1:11">
      <c r="A578" s="334"/>
      <c r="B578" s="333"/>
      <c r="C578" s="333"/>
      <c r="J578" s="333"/>
      <c r="K578" s="333"/>
    </row>
    <row r="579" spans="1:11">
      <c r="A579" s="334"/>
      <c r="B579" s="333"/>
      <c r="C579" s="333"/>
      <c r="J579" s="333"/>
      <c r="K579" s="333"/>
    </row>
    <row r="580" spans="1:11">
      <c r="A580" s="334"/>
      <c r="B580" s="333"/>
      <c r="C580" s="333"/>
      <c r="J580" s="333"/>
      <c r="K580" s="333"/>
    </row>
    <row r="581" spans="1:11">
      <c r="A581" s="334"/>
      <c r="B581" s="333"/>
      <c r="C581" s="333"/>
      <c r="J581" s="333"/>
      <c r="K581" s="333"/>
    </row>
    <row r="582" spans="1:11">
      <c r="A582" s="334"/>
      <c r="B582" s="333"/>
      <c r="C582" s="333"/>
      <c r="J582" s="333"/>
      <c r="K582" s="333"/>
    </row>
    <row r="583" spans="1:11">
      <c r="A583" s="334"/>
      <c r="B583" s="333"/>
      <c r="C583" s="333"/>
      <c r="J583" s="333"/>
      <c r="K583" s="333"/>
    </row>
    <row r="584" spans="1:11">
      <c r="A584" s="334"/>
      <c r="B584" s="333"/>
      <c r="C584" s="333"/>
      <c r="J584" s="333"/>
      <c r="K584" s="333"/>
    </row>
    <row r="585" spans="1:11">
      <c r="A585" s="334"/>
      <c r="B585" s="333"/>
      <c r="C585" s="333"/>
      <c r="J585" s="333"/>
      <c r="K585" s="333"/>
    </row>
    <row r="586" spans="1:11">
      <c r="A586" s="334"/>
      <c r="B586" s="333"/>
      <c r="C586" s="333"/>
      <c r="J586" s="333"/>
      <c r="K586" s="333"/>
    </row>
    <row r="587" spans="1:11">
      <c r="A587" s="334"/>
      <c r="B587" s="333"/>
      <c r="C587" s="333"/>
      <c r="J587" s="333"/>
      <c r="K587" s="333"/>
    </row>
    <row r="588" spans="1:11">
      <c r="A588" s="334"/>
      <c r="B588" s="333"/>
      <c r="C588" s="333"/>
      <c r="J588" s="333"/>
      <c r="K588" s="333"/>
    </row>
    <row r="589" spans="1:11">
      <c r="A589" s="334"/>
      <c r="B589" s="333"/>
      <c r="C589" s="333"/>
      <c r="J589" s="333"/>
      <c r="K589" s="333"/>
    </row>
    <row r="590" spans="1:11">
      <c r="A590" s="334"/>
      <c r="B590" s="333"/>
      <c r="C590" s="333"/>
      <c r="J590" s="333"/>
      <c r="K590" s="333"/>
    </row>
    <row r="591" spans="1:11">
      <c r="A591" s="334"/>
      <c r="B591" s="333"/>
      <c r="C591" s="333"/>
      <c r="J591" s="333"/>
      <c r="K591" s="333"/>
    </row>
    <row r="592" spans="1:11">
      <c r="A592" s="334"/>
      <c r="B592" s="333"/>
      <c r="C592" s="333"/>
      <c r="J592" s="333"/>
      <c r="K592" s="333"/>
    </row>
    <row r="593" spans="1:11">
      <c r="A593" s="334"/>
      <c r="B593" s="333"/>
      <c r="C593" s="333"/>
      <c r="J593" s="333"/>
      <c r="K593" s="333"/>
    </row>
    <row r="594" spans="1:11">
      <c r="A594" s="334"/>
      <c r="B594" s="333"/>
      <c r="C594" s="333"/>
      <c r="J594" s="333"/>
      <c r="K594" s="333"/>
    </row>
    <row r="595" spans="1:11">
      <c r="A595" s="334"/>
      <c r="B595" s="333"/>
      <c r="C595" s="333"/>
      <c r="J595" s="333"/>
      <c r="K595" s="333"/>
    </row>
    <row r="596" spans="1:11">
      <c r="A596" s="334"/>
      <c r="B596" s="333"/>
      <c r="C596" s="333"/>
      <c r="J596" s="333"/>
      <c r="K596" s="333"/>
    </row>
    <row r="597" spans="1:11">
      <c r="A597" s="334"/>
      <c r="B597" s="333"/>
      <c r="C597" s="333"/>
      <c r="J597" s="333"/>
      <c r="K597" s="333"/>
    </row>
    <row r="598" spans="1:11">
      <c r="A598" s="334"/>
      <c r="B598" s="333"/>
      <c r="C598" s="333"/>
      <c r="J598" s="333"/>
      <c r="K598" s="333"/>
    </row>
    <row r="599" spans="1:11">
      <c r="A599" s="334"/>
      <c r="B599" s="333"/>
      <c r="C599" s="333"/>
      <c r="J599" s="333"/>
      <c r="K599" s="333"/>
    </row>
    <row r="600" spans="1:11">
      <c r="A600" s="334"/>
      <c r="B600" s="333"/>
      <c r="C600" s="333"/>
      <c r="J600" s="333"/>
      <c r="K600" s="333"/>
    </row>
    <row r="601" spans="1:11">
      <c r="A601" s="334"/>
      <c r="B601" s="333"/>
      <c r="C601" s="333"/>
      <c r="J601" s="333"/>
      <c r="K601" s="333"/>
    </row>
    <row r="602" spans="1:11">
      <c r="A602" s="334"/>
      <c r="B602" s="333"/>
      <c r="C602" s="333"/>
      <c r="J602" s="333"/>
      <c r="K602" s="333"/>
    </row>
    <row r="603" spans="1:11">
      <c r="A603" s="334"/>
      <c r="B603" s="333"/>
      <c r="C603" s="333"/>
      <c r="J603" s="333"/>
      <c r="K603" s="333"/>
    </row>
    <row r="604" spans="1:11">
      <c r="A604" s="334"/>
      <c r="B604" s="333"/>
      <c r="C604" s="333"/>
      <c r="J604" s="333"/>
      <c r="K604" s="333"/>
    </row>
    <row r="605" spans="1:11">
      <c r="A605" s="334"/>
      <c r="B605" s="333"/>
      <c r="C605" s="333"/>
      <c r="J605" s="333"/>
      <c r="K605" s="333"/>
    </row>
    <row r="606" spans="1:11">
      <c r="A606" s="334"/>
      <c r="B606" s="333"/>
      <c r="C606" s="333"/>
      <c r="J606" s="333"/>
      <c r="K606" s="333"/>
    </row>
    <row r="607" spans="1:11">
      <c r="A607" s="334"/>
      <c r="B607" s="333"/>
      <c r="C607" s="333"/>
      <c r="J607" s="333"/>
      <c r="K607" s="333"/>
    </row>
    <row r="608" spans="1:11">
      <c r="A608" s="334"/>
      <c r="B608" s="333"/>
      <c r="C608" s="333"/>
      <c r="J608" s="333"/>
      <c r="K608" s="333"/>
    </row>
    <row r="609" spans="1:11">
      <c r="A609" s="334"/>
      <c r="B609" s="333"/>
      <c r="C609" s="333"/>
      <c r="J609" s="333"/>
      <c r="K609" s="333"/>
    </row>
    <row r="610" spans="1:11">
      <c r="A610" s="334"/>
      <c r="B610" s="333"/>
      <c r="C610" s="333"/>
      <c r="J610" s="333"/>
      <c r="K610" s="333"/>
    </row>
    <row r="611" spans="1:11">
      <c r="A611" s="334"/>
      <c r="B611" s="333"/>
      <c r="C611" s="333"/>
      <c r="J611" s="333"/>
      <c r="K611" s="333"/>
    </row>
    <row r="612" spans="1:11">
      <c r="A612" s="334"/>
      <c r="B612" s="333"/>
      <c r="C612" s="333"/>
      <c r="J612" s="333"/>
      <c r="K612" s="333"/>
    </row>
    <row r="613" spans="1:11">
      <c r="A613" s="334"/>
      <c r="B613" s="333"/>
      <c r="C613" s="333"/>
      <c r="J613" s="333"/>
      <c r="K613" s="333"/>
    </row>
    <row r="614" spans="1:11">
      <c r="A614" s="334"/>
      <c r="B614" s="333"/>
      <c r="C614" s="333"/>
      <c r="J614" s="333"/>
      <c r="K614" s="333"/>
    </row>
    <row r="615" spans="1:11">
      <c r="A615" s="334"/>
      <c r="B615" s="333"/>
      <c r="C615" s="333"/>
      <c r="J615" s="333"/>
      <c r="K615" s="333"/>
    </row>
    <row r="616" spans="1:11">
      <c r="A616" s="334"/>
      <c r="B616" s="333"/>
      <c r="C616" s="333"/>
      <c r="J616" s="333"/>
      <c r="K616" s="333"/>
    </row>
    <row r="617" spans="1:11">
      <c r="A617" s="334"/>
      <c r="B617" s="333"/>
      <c r="C617" s="333"/>
      <c r="J617" s="333"/>
      <c r="K617" s="333"/>
    </row>
    <row r="618" spans="1:11">
      <c r="A618" s="334"/>
      <c r="B618" s="333"/>
      <c r="C618" s="333"/>
      <c r="J618" s="333"/>
      <c r="K618" s="333"/>
    </row>
    <row r="619" spans="1:11">
      <c r="A619" s="334"/>
      <c r="B619" s="333"/>
      <c r="C619" s="333"/>
      <c r="J619" s="333"/>
      <c r="K619" s="333"/>
    </row>
    <row r="620" spans="1:11">
      <c r="A620" s="334"/>
      <c r="B620" s="333"/>
      <c r="C620" s="333"/>
      <c r="J620" s="333"/>
      <c r="K620" s="333"/>
    </row>
    <row r="621" spans="1:11">
      <c r="A621" s="334"/>
      <c r="B621" s="333"/>
      <c r="C621" s="333"/>
      <c r="J621" s="333"/>
      <c r="K621" s="333"/>
    </row>
    <row r="622" spans="1:11">
      <c r="A622" s="334"/>
      <c r="B622" s="333"/>
      <c r="C622" s="333"/>
      <c r="J622" s="333"/>
      <c r="K622" s="333"/>
    </row>
    <row r="623" spans="1:11">
      <c r="A623" s="334"/>
      <c r="B623" s="333"/>
      <c r="C623" s="333"/>
      <c r="J623" s="333"/>
      <c r="K623" s="333"/>
    </row>
    <row r="624" spans="1:11">
      <c r="A624" s="334"/>
      <c r="B624" s="333"/>
      <c r="C624" s="333"/>
      <c r="J624" s="333"/>
      <c r="K624" s="333"/>
    </row>
    <row r="625" spans="1:11">
      <c r="A625" s="334"/>
      <c r="B625" s="333"/>
      <c r="C625" s="333"/>
      <c r="J625" s="333"/>
      <c r="K625" s="333"/>
    </row>
    <row r="626" spans="1:11">
      <c r="A626" s="334"/>
      <c r="B626" s="333"/>
      <c r="C626" s="333"/>
      <c r="J626" s="333"/>
      <c r="K626" s="333"/>
    </row>
    <row r="627" spans="1:11">
      <c r="A627" s="334"/>
      <c r="B627" s="333"/>
      <c r="C627" s="333"/>
      <c r="J627" s="333"/>
      <c r="K627" s="333"/>
    </row>
    <row r="628" spans="1:11">
      <c r="A628" s="334"/>
      <c r="B628" s="333"/>
      <c r="C628" s="333"/>
      <c r="J628" s="333"/>
      <c r="K628" s="333"/>
    </row>
    <row r="629" spans="1:11">
      <c r="A629" s="334"/>
      <c r="B629" s="333"/>
      <c r="C629" s="333"/>
      <c r="J629" s="333"/>
      <c r="K629" s="333"/>
    </row>
    <row r="630" spans="1:11">
      <c r="A630" s="334"/>
      <c r="B630" s="333"/>
      <c r="C630" s="333"/>
      <c r="J630" s="333"/>
      <c r="K630" s="333"/>
    </row>
    <row r="631" spans="1:11">
      <c r="A631" s="334"/>
      <c r="B631" s="333"/>
      <c r="C631" s="333"/>
      <c r="J631" s="333"/>
      <c r="K631" s="333"/>
    </row>
    <row r="632" spans="1:11">
      <c r="A632" s="334"/>
      <c r="B632" s="333"/>
      <c r="C632" s="333"/>
      <c r="J632" s="333"/>
      <c r="K632" s="333"/>
    </row>
    <row r="633" spans="1:11">
      <c r="A633" s="334"/>
      <c r="B633" s="333"/>
      <c r="C633" s="333"/>
      <c r="J633" s="333"/>
      <c r="K633" s="333"/>
    </row>
    <row r="634" spans="1:11">
      <c r="A634" s="336"/>
    </row>
    <row r="635" spans="1:11">
      <c r="A635" s="336"/>
    </row>
    <row r="636" spans="1:11">
      <c r="A636" s="336"/>
    </row>
    <row r="637" spans="1:11">
      <c r="A637" s="336"/>
    </row>
    <row r="638" spans="1:11">
      <c r="A638" s="336"/>
    </row>
    <row r="639" spans="1:11">
      <c r="A639" s="33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5">
    <tabColor theme="8"/>
  </sheetPr>
  <dimension ref="A1:AH48"/>
  <sheetViews>
    <sheetView zoomScaleNormal="100" workbookViewId="0"/>
  </sheetViews>
  <sheetFormatPr defaultColWidth="9.44140625" defaultRowHeight="13.2"/>
  <cols>
    <col min="1" max="1" width="21" style="305" customWidth="1"/>
    <col min="2" max="2" width="20" style="297" hidden="1" customWidth="1"/>
    <col min="3" max="3" width="21.33203125" style="297" hidden="1" customWidth="1"/>
    <col min="4" max="23" width="9.44140625" style="305" customWidth="1"/>
    <col min="24" max="24" width="9.44140625" style="297" customWidth="1"/>
    <col min="25" max="16384" width="9.44140625" style="305"/>
  </cols>
  <sheetData>
    <row r="1" spans="1:34" s="295" customFormat="1">
      <c r="A1" s="292" t="s">
        <v>9</v>
      </c>
      <c r="B1" s="293"/>
      <c r="C1" s="293"/>
      <c r="D1" s="714">
        <v>44562</v>
      </c>
      <c r="E1" s="714">
        <v>44593</v>
      </c>
      <c r="F1" s="714">
        <v>44621</v>
      </c>
      <c r="G1" s="714">
        <v>44652</v>
      </c>
      <c r="H1" s="714">
        <v>44682</v>
      </c>
      <c r="I1" s="714">
        <v>44713</v>
      </c>
      <c r="J1" s="714">
        <v>44743</v>
      </c>
      <c r="K1" s="714">
        <v>44774</v>
      </c>
      <c r="L1" s="714">
        <v>44805</v>
      </c>
      <c r="M1" s="714">
        <v>44835</v>
      </c>
      <c r="N1" s="714">
        <v>44866</v>
      </c>
      <c r="O1" s="714">
        <v>44896</v>
      </c>
      <c r="P1" s="714">
        <v>44927</v>
      </c>
      <c r="Q1" s="714">
        <v>44958</v>
      </c>
      <c r="R1" s="714">
        <v>44986</v>
      </c>
      <c r="S1" s="714">
        <v>45017</v>
      </c>
      <c r="T1" s="714">
        <v>45047</v>
      </c>
      <c r="U1" s="714">
        <v>45078</v>
      </c>
      <c r="V1" s="294"/>
      <c r="W1" s="387" t="str">
        <f>IF(Content!$E$1=1,W2,W3)</f>
        <v>Factors affecting the banking system liquidity (correspondent accounts + CDs), UAH bn</v>
      </c>
      <c r="X1" s="293"/>
      <c r="Y1" s="294"/>
    </row>
    <row r="2" spans="1:34" s="297" customFormat="1" ht="14.4" hidden="1">
      <c r="B2" s="298"/>
      <c r="C2" s="298"/>
      <c r="D2" s="715">
        <v>44563</v>
      </c>
      <c r="E2" s="715">
        <v>44594</v>
      </c>
      <c r="F2" s="715">
        <v>44622</v>
      </c>
      <c r="G2" s="715">
        <v>44653</v>
      </c>
      <c r="H2" s="344">
        <v>44621</v>
      </c>
      <c r="I2" s="344">
        <v>44652</v>
      </c>
      <c r="J2" s="344">
        <v>44682</v>
      </c>
      <c r="K2" s="344">
        <v>44713</v>
      </c>
      <c r="L2" s="344">
        <v>44743</v>
      </c>
      <c r="M2" s="344">
        <v>44774</v>
      </c>
      <c r="N2" s="344">
        <v>44805</v>
      </c>
      <c r="O2" s="344">
        <v>44835</v>
      </c>
      <c r="P2" s="344">
        <v>44866</v>
      </c>
      <c r="Q2" s="344">
        <v>44896</v>
      </c>
      <c r="R2" s="344"/>
      <c r="S2" s="344"/>
      <c r="T2" s="344"/>
      <c r="U2" s="344"/>
      <c r="V2" s="344"/>
      <c r="W2" s="296" t="s">
        <v>928</v>
      </c>
      <c r="X2" s="296"/>
      <c r="Y2" s="293"/>
    </row>
    <row r="3" spans="1:34" s="297" customFormat="1" hidden="1">
      <c r="B3" s="299"/>
      <c r="C3" s="299"/>
      <c r="D3" s="715">
        <v>44564</v>
      </c>
      <c r="E3" s="715">
        <v>44595</v>
      </c>
      <c r="F3" s="715">
        <v>44623</v>
      </c>
      <c r="G3" s="715">
        <v>44654</v>
      </c>
      <c r="H3" s="345">
        <v>44621</v>
      </c>
      <c r="I3" s="345">
        <v>44652</v>
      </c>
      <c r="J3" s="345">
        <v>44682</v>
      </c>
      <c r="K3" s="345">
        <v>44713</v>
      </c>
      <c r="L3" s="345">
        <v>44743</v>
      </c>
      <c r="M3" s="345">
        <v>44774</v>
      </c>
      <c r="N3" s="345">
        <v>44805</v>
      </c>
      <c r="O3" s="344">
        <v>44835</v>
      </c>
      <c r="P3" s="344">
        <v>44866</v>
      </c>
      <c r="Q3" s="344">
        <v>44896</v>
      </c>
      <c r="R3" s="344"/>
      <c r="S3" s="344"/>
      <c r="T3" s="344"/>
      <c r="U3" s="344"/>
      <c r="V3" s="345"/>
      <c r="W3" s="296" t="s">
        <v>1018</v>
      </c>
      <c r="X3" s="296"/>
      <c r="Y3" s="300"/>
    </row>
    <row r="4" spans="1:34">
      <c r="A4" s="387" t="str">
        <f>IF(Content!$E$1=1,B4,C4)</f>
        <v>Government operations</v>
      </c>
      <c r="B4" s="309" t="s">
        <v>804</v>
      </c>
      <c r="C4" s="309" t="s">
        <v>805</v>
      </c>
      <c r="D4" s="301">
        <v>-15.23</v>
      </c>
      <c r="E4" s="301">
        <v>16.66</v>
      </c>
      <c r="F4" s="301">
        <v>67.760000000000005</v>
      </c>
      <c r="G4" s="301">
        <v>52.81</v>
      </c>
      <c r="H4" s="301">
        <v>68.31</v>
      </c>
      <c r="I4" s="301">
        <v>55.22</v>
      </c>
      <c r="J4" s="301">
        <v>10.47</v>
      </c>
      <c r="K4" s="301">
        <v>57.21</v>
      </c>
      <c r="L4" s="301">
        <v>105.6</v>
      </c>
      <c r="M4" s="301">
        <v>109.88</v>
      </c>
      <c r="N4" s="301">
        <v>116.26</v>
      </c>
      <c r="O4" s="301">
        <v>211.35</v>
      </c>
      <c r="P4" s="301">
        <v>56.58</v>
      </c>
      <c r="Q4" s="301">
        <v>90.55</v>
      </c>
      <c r="R4" s="301">
        <v>80.3</v>
      </c>
      <c r="S4" s="301">
        <v>119.64</v>
      </c>
      <c r="T4" s="301">
        <v>84.18</v>
      </c>
      <c r="U4" s="301">
        <v>126.57</v>
      </c>
      <c r="V4" s="301"/>
      <c r="W4" s="302"/>
      <c r="X4" s="303"/>
      <c r="Y4" s="304"/>
      <c r="AF4" s="306"/>
      <c r="AG4" s="306"/>
      <c r="AH4" s="306"/>
    </row>
    <row r="5" spans="1:34">
      <c r="A5" s="387" t="str">
        <f>IF(Content!$E$1=1,B5,C5)</f>
        <v>incl. due to NBU's transactions with domestic government bonds*</v>
      </c>
      <c r="B5" s="309" t="s">
        <v>806</v>
      </c>
      <c r="C5" s="309" t="s">
        <v>807</v>
      </c>
      <c r="D5" s="301">
        <v>-3.4</v>
      </c>
      <c r="E5" s="301">
        <v>-1.28</v>
      </c>
      <c r="F5" s="301">
        <v>19.39</v>
      </c>
      <c r="G5" s="301">
        <v>48.91</v>
      </c>
      <c r="H5" s="301">
        <v>34.42</v>
      </c>
      <c r="I5" s="301">
        <v>100.03</v>
      </c>
      <c r="J5" s="301">
        <v>24.28</v>
      </c>
      <c r="K5" s="301">
        <v>28.59</v>
      </c>
      <c r="L5" s="301">
        <v>29.38</v>
      </c>
      <c r="M5" s="301">
        <v>23.91</v>
      </c>
      <c r="N5" s="301">
        <v>6.3</v>
      </c>
      <c r="O5" s="301">
        <v>29.42</v>
      </c>
      <c r="P5" s="301">
        <v>0</v>
      </c>
      <c r="Q5" s="301">
        <v>0</v>
      </c>
      <c r="R5" s="301">
        <v>0</v>
      </c>
      <c r="S5" s="301">
        <v>1</v>
      </c>
      <c r="T5" s="301">
        <v>2</v>
      </c>
      <c r="U5" s="301">
        <v>3</v>
      </c>
      <c r="V5" s="301"/>
      <c r="W5" s="302"/>
      <c r="X5" s="307"/>
      <c r="Y5" s="304"/>
      <c r="AF5" s="306"/>
      <c r="AG5" s="306"/>
      <c r="AH5" s="306"/>
    </row>
    <row r="6" spans="1:34">
      <c r="A6" s="387" t="str">
        <f>IF(Content!$E$1=1,B6,C6)</f>
        <v>NBU's net FX sales</v>
      </c>
      <c r="B6" s="309" t="s">
        <v>808</v>
      </c>
      <c r="C6" s="309" t="s">
        <v>981</v>
      </c>
      <c r="D6" s="301">
        <v>-37.229999999999997</v>
      </c>
      <c r="E6" s="301">
        <v>-8.9700000000000006</v>
      </c>
      <c r="F6" s="301">
        <v>-52.24</v>
      </c>
      <c r="G6" s="301">
        <v>-65.069999999999993</v>
      </c>
      <c r="H6" s="301">
        <v>-99.1</v>
      </c>
      <c r="I6" s="301">
        <v>-116.91</v>
      </c>
      <c r="J6" s="301">
        <v>-29.41</v>
      </c>
      <c r="K6" s="301">
        <v>-49.22</v>
      </c>
      <c r="L6" s="301">
        <v>-101.13</v>
      </c>
      <c r="M6" s="301">
        <v>-75.62</v>
      </c>
      <c r="N6" s="301">
        <v>-57.95</v>
      </c>
      <c r="O6" s="301">
        <v>-116.83</v>
      </c>
      <c r="P6" s="301">
        <v>-113.05</v>
      </c>
      <c r="Q6" s="301">
        <v>-90.57</v>
      </c>
      <c r="R6" s="301">
        <v>-61.64</v>
      </c>
      <c r="S6" s="301">
        <v>-50.68</v>
      </c>
      <c r="T6" s="301">
        <v>-70.180000000000007</v>
      </c>
      <c r="U6" s="301">
        <v>-67.08</v>
      </c>
      <c r="V6" s="301"/>
      <c r="W6" s="302"/>
      <c r="X6" s="307"/>
      <c r="Y6" s="304"/>
      <c r="AF6" s="306"/>
      <c r="AG6" s="306"/>
      <c r="AH6" s="306"/>
    </row>
    <row r="7" spans="1:34">
      <c r="A7" s="387" t="str">
        <f>IF(Content!$E$1=1,B7,C7)</f>
        <v>Currency in circulation</v>
      </c>
      <c r="B7" s="309" t="s">
        <v>809</v>
      </c>
      <c r="C7" s="309" t="s">
        <v>810</v>
      </c>
      <c r="D7" s="301">
        <v>-3.43</v>
      </c>
      <c r="E7" s="301">
        <v>38.92</v>
      </c>
      <c r="F7" s="301">
        <v>-6.54</v>
      </c>
      <c r="G7" s="301">
        <v>-5.88</v>
      </c>
      <c r="H7" s="301">
        <v>-5.05</v>
      </c>
      <c r="I7" s="301">
        <v>-28</v>
      </c>
      <c r="J7" s="301">
        <v>-1.91</v>
      </c>
      <c r="K7" s="301">
        <v>-6.85</v>
      </c>
      <c r="L7" s="301">
        <v>-8.85</v>
      </c>
      <c r="M7" s="301">
        <v>-10.79</v>
      </c>
      <c r="N7" s="301">
        <v>-10.53</v>
      </c>
      <c r="O7" s="301">
        <v>-6.37</v>
      </c>
      <c r="P7" s="301">
        <v>-3.95</v>
      </c>
      <c r="Q7" s="301">
        <v>-3.43</v>
      </c>
      <c r="R7" s="301">
        <v>-10.57</v>
      </c>
      <c r="S7" s="301">
        <v>-6.48</v>
      </c>
      <c r="T7" s="301">
        <v>-5.26</v>
      </c>
      <c r="U7" s="301">
        <v>-3.07</v>
      </c>
      <c r="V7" s="301"/>
      <c r="W7" s="302"/>
      <c r="X7" s="303"/>
      <c r="Y7" s="304"/>
      <c r="AF7" s="306"/>
      <c r="AG7" s="306"/>
      <c r="AH7" s="306"/>
    </row>
    <row r="8" spans="1:34">
      <c r="A8" s="387" t="str">
        <f>IF(Content!$E$1=1,B8,C8)</f>
        <v>Net refinancing of banks</v>
      </c>
      <c r="B8" s="309" t="s">
        <v>811</v>
      </c>
      <c r="C8" s="309" t="s">
        <v>812</v>
      </c>
      <c r="D8" s="301">
        <v>0.05</v>
      </c>
      <c r="E8" s="301">
        <v>-38.729999999999997</v>
      </c>
      <c r="F8" s="301">
        <v>-18.75</v>
      </c>
      <c r="G8" s="301">
        <v>3.77</v>
      </c>
      <c r="H8" s="301">
        <v>-0.46</v>
      </c>
      <c r="I8" s="301">
        <v>8.27</v>
      </c>
      <c r="J8" s="301">
        <v>-8.5500000000000007</v>
      </c>
      <c r="K8" s="301">
        <v>-5.36</v>
      </c>
      <c r="L8" s="301">
        <v>10.51</v>
      </c>
      <c r="M8" s="301">
        <v>9.93</v>
      </c>
      <c r="N8" s="301">
        <v>-20.72</v>
      </c>
      <c r="O8" s="301">
        <v>-27.39</v>
      </c>
      <c r="P8" s="301">
        <v>15.47</v>
      </c>
      <c r="Q8" s="301">
        <v>21.73</v>
      </c>
      <c r="R8" s="301">
        <v>2.81</v>
      </c>
      <c r="S8" s="301">
        <v>-10.16</v>
      </c>
      <c r="T8" s="301">
        <v>-9.7899999999999991</v>
      </c>
      <c r="U8" s="301">
        <v>-15.85</v>
      </c>
      <c r="V8" s="301"/>
      <c r="W8" s="302"/>
      <c r="X8" s="307"/>
      <c r="Y8" s="304"/>
      <c r="AF8" s="306"/>
      <c r="AG8" s="306"/>
      <c r="AH8" s="306"/>
    </row>
    <row r="9" spans="1:34">
      <c r="A9" s="387" t="str">
        <f>IF(Content!$E$1=1,B9,C9)</f>
        <v>Others</v>
      </c>
      <c r="B9" s="309" t="s">
        <v>302</v>
      </c>
      <c r="C9" s="309" t="s">
        <v>303</v>
      </c>
      <c r="D9" s="301">
        <v>0.82</v>
      </c>
      <c r="E9" s="301">
        <v>-3.91</v>
      </c>
      <c r="F9" s="301">
        <v>-12.02</v>
      </c>
      <c r="G9" s="301">
        <v>-1.06</v>
      </c>
      <c r="H9" s="301">
        <v>-0.64</v>
      </c>
      <c r="I9" s="301">
        <v>5.95</v>
      </c>
      <c r="J9" s="301">
        <v>5.54</v>
      </c>
      <c r="K9" s="301">
        <v>12.01</v>
      </c>
      <c r="L9" s="301">
        <v>3.7</v>
      </c>
      <c r="M9" s="301">
        <v>8.49</v>
      </c>
      <c r="N9" s="301">
        <v>10.71</v>
      </c>
      <c r="O9" s="301">
        <v>13</v>
      </c>
      <c r="P9" s="301">
        <v>5.91</v>
      </c>
      <c r="Q9" s="301">
        <v>7.92</v>
      </c>
      <c r="R9" s="301">
        <v>9.08</v>
      </c>
      <c r="S9" s="301">
        <v>13.46</v>
      </c>
      <c r="T9" s="301">
        <v>13.34</v>
      </c>
      <c r="U9" s="301">
        <v>3.29</v>
      </c>
      <c r="V9" s="301"/>
      <c r="W9" s="302"/>
      <c r="X9" s="307"/>
      <c r="Y9" s="304"/>
      <c r="AF9" s="306"/>
      <c r="AG9" s="306"/>
      <c r="AH9" s="306"/>
    </row>
    <row r="10" spans="1:34">
      <c r="A10" s="387" t="str">
        <f>IF(Content!$E$1=1,B10,C10)</f>
        <v>Change in correspondent accounts +DC</v>
      </c>
      <c r="B10" s="309" t="s">
        <v>813</v>
      </c>
      <c r="C10" s="309" t="s">
        <v>814</v>
      </c>
      <c r="D10" s="301">
        <v>-58.41</v>
      </c>
      <c r="E10" s="301">
        <v>2.7</v>
      </c>
      <c r="F10" s="301">
        <v>-2.4</v>
      </c>
      <c r="G10" s="301">
        <v>33.479999999999997</v>
      </c>
      <c r="H10" s="301">
        <v>-2.5099999999999998</v>
      </c>
      <c r="I10" s="301">
        <v>24.55</v>
      </c>
      <c r="J10" s="301">
        <v>0.43</v>
      </c>
      <c r="K10" s="301">
        <v>36.39</v>
      </c>
      <c r="L10" s="301">
        <v>39.22</v>
      </c>
      <c r="M10" s="301">
        <v>65.8</v>
      </c>
      <c r="N10" s="301">
        <v>44.08</v>
      </c>
      <c r="O10" s="301">
        <v>103.17</v>
      </c>
      <c r="P10" s="301">
        <v>-39.04</v>
      </c>
      <c r="Q10" s="301">
        <v>26.19</v>
      </c>
      <c r="R10" s="301">
        <v>19.97</v>
      </c>
      <c r="S10" s="301">
        <v>66.78</v>
      </c>
      <c r="T10" s="301">
        <v>14.3</v>
      </c>
      <c r="U10" s="301">
        <v>46.86</v>
      </c>
      <c r="V10" s="301"/>
      <c r="W10" s="302"/>
      <c r="X10" s="303"/>
      <c r="Y10" s="304"/>
      <c r="AF10" s="306"/>
      <c r="AG10" s="306"/>
      <c r="AH10" s="306"/>
    </row>
    <row r="11" spans="1:34">
      <c r="A11" s="310"/>
      <c r="B11" s="302"/>
      <c r="C11" s="302"/>
      <c r="D11" s="346"/>
      <c r="E11" s="346"/>
      <c r="F11" s="346"/>
      <c r="G11" s="346"/>
      <c r="H11" s="346"/>
      <c r="I11" s="346"/>
      <c r="J11" s="346"/>
      <c r="K11" s="346"/>
      <c r="L11" s="346"/>
      <c r="M11" s="346"/>
      <c r="N11" s="346"/>
      <c r="O11" s="346"/>
      <c r="P11" s="346"/>
      <c r="Q11" s="346"/>
      <c r="R11" s="346"/>
      <c r="S11" s="346"/>
      <c r="T11" s="346"/>
      <c r="U11" s="346"/>
      <c r="V11" s="346"/>
      <c r="W11" s="302"/>
      <c r="X11" s="307"/>
      <c r="Y11" s="304"/>
      <c r="AF11" s="306"/>
      <c r="AG11" s="306"/>
      <c r="AH11" s="306"/>
    </row>
    <row r="12" spans="1:34">
      <c r="A12" s="310"/>
      <c r="B12" s="311"/>
      <c r="C12" s="311"/>
      <c r="D12" s="302"/>
      <c r="E12" s="302"/>
      <c r="F12" s="302"/>
      <c r="G12" s="302"/>
      <c r="H12" s="302"/>
      <c r="I12" s="302"/>
      <c r="J12" s="302"/>
      <c r="K12" s="302"/>
      <c r="L12" s="302"/>
      <c r="M12" s="302"/>
      <c r="N12" s="302"/>
      <c r="O12" s="302"/>
      <c r="P12" s="302"/>
      <c r="Q12" s="302"/>
      <c r="R12" s="302"/>
      <c r="S12" s="302"/>
      <c r="T12" s="302"/>
      <c r="U12" s="302"/>
      <c r="V12" s="302"/>
      <c r="W12" s="302"/>
      <c r="X12" s="307"/>
      <c r="Y12" s="304"/>
      <c r="AF12" s="306"/>
      <c r="AG12" s="306"/>
      <c r="AH12" s="306"/>
    </row>
    <row r="13" spans="1:34">
      <c r="A13" s="310"/>
      <c r="B13" s="311"/>
      <c r="C13" s="311"/>
      <c r="D13" s="301"/>
      <c r="E13" s="301"/>
      <c r="F13" s="301"/>
      <c r="G13" s="301"/>
      <c r="H13" s="301"/>
      <c r="I13" s="301"/>
      <c r="J13" s="301"/>
      <c r="K13" s="301"/>
      <c r="L13" s="301"/>
      <c r="M13" s="301"/>
      <c r="N13" s="301"/>
      <c r="O13" s="301"/>
      <c r="P13" s="301"/>
      <c r="Q13" s="301"/>
      <c r="R13" s="302"/>
      <c r="S13" s="302"/>
      <c r="T13" s="302"/>
      <c r="U13" s="302"/>
      <c r="V13" s="301"/>
      <c r="W13" s="302"/>
      <c r="X13" s="303"/>
      <c r="Y13" s="304"/>
      <c r="AF13" s="306"/>
      <c r="AG13" s="306"/>
      <c r="AH13" s="306"/>
    </row>
    <row r="14" spans="1:34">
      <c r="A14" s="310"/>
      <c r="B14" s="311"/>
      <c r="C14" s="311"/>
      <c r="D14" s="301"/>
      <c r="E14" s="301"/>
      <c r="F14" s="301"/>
      <c r="G14" s="301"/>
      <c r="H14" s="301"/>
      <c r="I14" s="301"/>
      <c r="J14" s="301"/>
      <c r="K14" s="301"/>
      <c r="L14" s="301"/>
      <c r="M14" s="301"/>
      <c r="N14" s="301"/>
      <c r="O14" s="301"/>
      <c r="P14" s="301"/>
      <c r="Q14" s="301"/>
      <c r="R14" s="302"/>
      <c r="S14" s="302"/>
      <c r="T14" s="302"/>
      <c r="U14" s="302"/>
      <c r="V14" s="301"/>
      <c r="W14" s="302"/>
      <c r="X14" s="307"/>
      <c r="Y14" s="304"/>
      <c r="AF14" s="306"/>
      <c r="AG14" s="306"/>
      <c r="AH14" s="306"/>
    </row>
    <row r="15" spans="1:34">
      <c r="A15" s="310"/>
      <c r="B15" s="311"/>
      <c r="C15" s="311"/>
      <c r="D15" s="301"/>
      <c r="E15" s="301"/>
      <c r="F15" s="301"/>
      <c r="G15" s="301"/>
      <c r="H15" s="301"/>
      <c r="I15" s="301"/>
      <c r="J15" s="301"/>
      <c r="K15" s="301"/>
      <c r="L15" s="301"/>
      <c r="M15" s="301"/>
      <c r="N15" s="301"/>
      <c r="O15" s="301"/>
      <c r="P15" s="301"/>
      <c r="Q15" s="301"/>
      <c r="R15" s="302"/>
      <c r="S15" s="302"/>
      <c r="T15" s="302"/>
      <c r="U15" s="302"/>
      <c r="V15" s="301"/>
      <c r="W15" s="302"/>
      <c r="X15" s="307"/>
      <c r="Y15" s="304"/>
      <c r="AF15" s="306"/>
      <c r="AG15" s="306"/>
      <c r="AH15" s="306"/>
    </row>
    <row r="16" spans="1:34">
      <c r="A16" s="310"/>
      <c r="B16" s="311"/>
      <c r="C16" s="311"/>
      <c r="D16" s="301"/>
      <c r="E16" s="301"/>
      <c r="F16" s="301"/>
      <c r="G16" s="301"/>
      <c r="H16" s="301"/>
      <c r="I16" s="301"/>
      <c r="J16" s="301"/>
      <c r="K16" s="301"/>
      <c r="L16" s="301"/>
      <c r="M16" s="301"/>
      <c r="N16" s="301"/>
      <c r="O16" s="301"/>
      <c r="P16" s="301"/>
      <c r="Q16" s="301"/>
      <c r="R16" s="302"/>
      <c r="S16" s="302"/>
      <c r="T16" s="302"/>
      <c r="U16" s="302"/>
      <c r="V16" s="301"/>
      <c r="W16" s="302"/>
      <c r="X16" s="303"/>
      <c r="Y16" s="304"/>
      <c r="AF16" s="306"/>
      <c r="AG16" s="306"/>
      <c r="AH16" s="306"/>
    </row>
    <row r="17" spans="1:34">
      <c r="A17" s="310"/>
      <c r="B17" s="311"/>
      <c r="C17" s="311"/>
      <c r="D17" s="301"/>
      <c r="E17" s="301"/>
      <c r="F17" s="301"/>
      <c r="G17" s="301"/>
      <c r="H17" s="301"/>
      <c r="I17" s="301"/>
      <c r="J17" s="301"/>
      <c r="K17" s="301"/>
      <c r="L17" s="301"/>
      <c r="M17" s="301"/>
      <c r="N17" s="301"/>
      <c r="O17" s="301"/>
      <c r="P17" s="301"/>
      <c r="Q17" s="301"/>
      <c r="R17" s="302"/>
      <c r="S17" s="302"/>
      <c r="T17" s="302"/>
      <c r="U17" s="302"/>
      <c r="V17" s="301"/>
      <c r="W17" s="302"/>
      <c r="X17" s="307"/>
      <c r="AF17" s="306"/>
      <c r="AG17" s="306"/>
      <c r="AH17" s="306"/>
    </row>
    <row r="18" spans="1:34">
      <c r="A18" s="310"/>
      <c r="B18" s="311"/>
      <c r="C18" s="311"/>
      <c r="D18" s="301"/>
      <c r="E18" s="301"/>
      <c r="F18" s="301"/>
      <c r="G18" s="301"/>
      <c r="H18" s="301"/>
      <c r="I18" s="301"/>
      <c r="J18" s="301"/>
      <c r="K18" s="301"/>
      <c r="L18" s="301"/>
      <c r="M18" s="301"/>
      <c r="N18" s="301"/>
      <c r="O18" s="301"/>
      <c r="P18" s="301"/>
      <c r="Q18" s="301"/>
      <c r="R18" s="302"/>
      <c r="S18" s="302"/>
      <c r="T18" s="302"/>
      <c r="U18" s="302"/>
      <c r="V18" s="301"/>
      <c r="X18" s="307"/>
      <c r="AF18" s="306"/>
      <c r="AG18" s="306"/>
      <c r="AH18" s="306"/>
    </row>
    <row r="19" spans="1:34">
      <c r="A19" s="310"/>
      <c r="B19" s="311"/>
      <c r="C19" s="311"/>
      <c r="D19" s="301"/>
      <c r="E19" s="301"/>
      <c r="F19" s="301"/>
      <c r="G19" s="301"/>
      <c r="H19" s="301"/>
      <c r="I19" s="301"/>
      <c r="J19" s="301"/>
      <c r="K19" s="301"/>
      <c r="L19" s="301"/>
      <c r="M19" s="301"/>
      <c r="N19" s="301"/>
      <c r="O19" s="301"/>
      <c r="P19" s="301"/>
      <c r="Q19" s="301"/>
      <c r="R19" s="302"/>
      <c r="S19" s="301"/>
      <c r="T19" s="301"/>
      <c r="U19" s="301"/>
      <c r="V19" s="301"/>
      <c r="X19" s="307"/>
      <c r="AF19" s="306"/>
      <c r="AG19" s="306"/>
      <c r="AH19" s="306"/>
    </row>
    <row r="20" spans="1:34">
      <c r="A20" s="310"/>
      <c r="B20" s="311"/>
      <c r="C20" s="311"/>
      <c r="D20" s="301"/>
      <c r="E20" s="301"/>
      <c r="F20" s="301"/>
      <c r="G20" s="301"/>
      <c r="H20" s="301"/>
      <c r="I20" s="301"/>
      <c r="J20" s="301"/>
      <c r="K20" s="301"/>
      <c r="L20" s="301"/>
      <c r="M20" s="301"/>
      <c r="N20" s="301"/>
      <c r="O20" s="301"/>
      <c r="P20" s="301"/>
      <c r="Q20" s="301"/>
      <c r="R20" s="301"/>
      <c r="S20" s="301"/>
      <c r="T20" s="301"/>
      <c r="U20" s="301"/>
      <c r="V20" s="301"/>
      <c r="X20" s="303"/>
      <c r="AF20" s="306"/>
      <c r="AG20" s="306"/>
      <c r="AH20" s="306"/>
    </row>
    <row r="21" spans="1:34">
      <c r="A21" s="310"/>
      <c r="B21" s="311"/>
      <c r="C21" s="311"/>
      <c r="D21" s="301"/>
      <c r="E21" s="301"/>
      <c r="F21" s="302"/>
      <c r="G21" s="302"/>
      <c r="H21" s="302"/>
      <c r="I21" s="302"/>
      <c r="J21" s="302"/>
      <c r="K21" s="302"/>
      <c r="L21" s="302"/>
      <c r="M21" s="302"/>
      <c r="N21" s="302"/>
      <c r="O21" s="302"/>
      <c r="P21" s="302"/>
      <c r="Q21" s="302"/>
      <c r="R21" s="302"/>
      <c r="S21" s="302"/>
      <c r="T21" s="302"/>
      <c r="U21" s="302"/>
      <c r="V21" s="302"/>
      <c r="W21" s="102" t="str">
        <f>IF(Content!$E$1=1,W23,W24)</f>
        <v>* The NBU’s purchase of war bonds (+) / principal and interest payments on government T-bills &amp; bonds (-) in the NBU’s portfolio</v>
      </c>
      <c r="X21" s="307"/>
      <c r="AF21" s="306"/>
      <c r="AG21" s="306"/>
      <c r="AH21" s="306"/>
    </row>
    <row r="22" spans="1:34">
      <c r="A22" s="310"/>
      <c r="B22" s="311"/>
      <c r="C22" s="311"/>
      <c r="D22" s="301"/>
      <c r="E22" s="301"/>
      <c r="F22" s="302"/>
      <c r="G22" s="302"/>
      <c r="H22" s="302"/>
      <c r="I22" s="302"/>
      <c r="J22" s="302"/>
      <c r="K22" s="302"/>
      <c r="L22" s="302"/>
      <c r="M22" s="302"/>
      <c r="N22" s="302"/>
      <c r="O22" s="302"/>
      <c r="P22" s="302"/>
      <c r="Q22" s="302"/>
      <c r="R22" s="302"/>
      <c r="S22" s="302"/>
      <c r="T22" s="302"/>
      <c r="U22" s="302"/>
      <c r="V22" s="302"/>
      <c r="W22" s="102" t="str">
        <f>IF(Content!$E$1=1,W25,W26)</f>
        <v>Source: NBU.</v>
      </c>
      <c r="X22" s="303"/>
      <c r="Y22" s="304"/>
      <c r="AF22" s="306"/>
      <c r="AG22" s="306"/>
      <c r="AH22" s="306"/>
    </row>
    <row r="23" spans="1:34">
      <c r="A23" s="310"/>
      <c r="B23" s="311"/>
      <c r="C23" s="311"/>
      <c r="D23" s="301"/>
      <c r="E23" s="301"/>
      <c r="F23" s="302"/>
      <c r="G23" s="302"/>
      <c r="H23" s="302"/>
      <c r="I23" s="302"/>
      <c r="J23" s="302"/>
      <c r="K23" s="302"/>
      <c r="L23" s="302"/>
      <c r="M23" s="302"/>
      <c r="N23" s="302"/>
      <c r="O23" s="302"/>
      <c r="P23" s="302"/>
      <c r="Q23" s="302"/>
      <c r="R23" s="302"/>
      <c r="S23" s="302"/>
      <c r="T23" s="302"/>
      <c r="U23" s="302"/>
      <c r="V23" s="302"/>
      <c r="W23" s="297" t="s">
        <v>929</v>
      </c>
      <c r="X23" s="312"/>
      <c r="AF23" s="306"/>
      <c r="AG23" s="306"/>
      <c r="AH23" s="314"/>
    </row>
    <row r="24" spans="1:34">
      <c r="A24" s="310"/>
      <c r="B24" s="311"/>
      <c r="C24" s="311"/>
      <c r="D24" s="301"/>
      <c r="E24" s="301"/>
      <c r="F24" s="302"/>
      <c r="G24" s="302"/>
      <c r="H24" s="302"/>
      <c r="I24" s="302"/>
      <c r="J24" s="302"/>
      <c r="K24" s="302"/>
      <c r="L24" s="302"/>
      <c r="M24" s="302"/>
      <c r="N24" s="302"/>
      <c r="O24" s="302"/>
      <c r="P24" s="302"/>
      <c r="Q24" s="302"/>
      <c r="R24" s="302"/>
      <c r="S24" s="302"/>
      <c r="T24" s="302"/>
      <c r="U24" s="302"/>
      <c r="V24" s="302"/>
      <c r="W24" s="297" t="s">
        <v>1036</v>
      </c>
      <c r="X24" s="102"/>
      <c r="AF24" s="306"/>
      <c r="AG24" s="306"/>
      <c r="AH24" s="314"/>
    </row>
    <row r="25" spans="1:34">
      <c r="A25" s="310"/>
      <c r="B25" s="311"/>
      <c r="C25" s="311"/>
      <c r="D25" s="301"/>
      <c r="E25" s="301"/>
      <c r="F25" s="302"/>
      <c r="G25" s="302"/>
      <c r="H25" s="302"/>
      <c r="I25" s="302"/>
      <c r="J25" s="302"/>
      <c r="K25" s="302"/>
      <c r="L25" s="302"/>
      <c r="M25" s="302"/>
      <c r="N25" s="302"/>
      <c r="O25" s="302"/>
      <c r="P25" s="302"/>
      <c r="Q25" s="302"/>
      <c r="R25" s="302"/>
      <c r="S25" s="302"/>
      <c r="T25" s="302"/>
      <c r="U25" s="302"/>
      <c r="V25" s="302"/>
      <c r="W25" s="125" t="s">
        <v>6</v>
      </c>
      <c r="X25" s="312"/>
      <c r="Y25" s="315"/>
      <c r="AF25" s="306"/>
      <c r="AG25" s="306"/>
      <c r="AH25" s="314"/>
    </row>
    <row r="26" spans="1:34">
      <c r="A26" s="310"/>
      <c r="B26" s="311"/>
      <c r="C26" s="311"/>
      <c r="D26" s="302"/>
      <c r="E26" s="302"/>
      <c r="F26" s="302"/>
      <c r="G26" s="302"/>
      <c r="H26" s="302"/>
      <c r="I26" s="302"/>
      <c r="J26" s="302"/>
      <c r="K26" s="302"/>
      <c r="L26" s="302"/>
      <c r="M26" s="302"/>
      <c r="N26" s="302"/>
      <c r="O26" s="302"/>
      <c r="P26" s="302"/>
      <c r="Q26" s="302"/>
      <c r="R26" s="302"/>
      <c r="S26" s="302"/>
      <c r="T26" s="302"/>
      <c r="U26" s="302"/>
      <c r="V26" s="302"/>
      <c r="W26" s="125" t="s">
        <v>7</v>
      </c>
      <c r="X26" s="314"/>
      <c r="Y26" s="315"/>
      <c r="AF26" s="306"/>
      <c r="AG26" s="306"/>
      <c r="AH26" s="314"/>
    </row>
    <row r="27" spans="1:34">
      <c r="A27" s="310"/>
      <c r="B27" s="311"/>
      <c r="C27" s="311"/>
      <c r="D27" s="302"/>
      <c r="E27" s="302"/>
      <c r="F27" s="302"/>
      <c r="G27" s="302"/>
      <c r="H27" s="302"/>
      <c r="I27" s="302"/>
      <c r="J27" s="302"/>
      <c r="K27" s="302"/>
      <c r="L27" s="302"/>
      <c r="M27" s="302"/>
      <c r="N27" s="302"/>
      <c r="O27" s="302"/>
      <c r="P27" s="302"/>
      <c r="Q27" s="302"/>
      <c r="R27" s="302"/>
      <c r="S27" s="302"/>
      <c r="T27" s="302"/>
      <c r="U27" s="302"/>
      <c r="V27" s="302"/>
      <c r="X27" s="312"/>
      <c r="AF27" s="306"/>
      <c r="AG27" s="306"/>
      <c r="AH27" s="314"/>
    </row>
    <row r="28" spans="1:34">
      <c r="A28" s="310"/>
      <c r="B28" s="311"/>
      <c r="C28" s="311"/>
      <c r="D28" s="302"/>
      <c r="E28" s="302"/>
      <c r="F28" s="302"/>
      <c r="G28" s="302"/>
      <c r="H28" s="302"/>
      <c r="I28" s="302"/>
      <c r="J28" s="302"/>
      <c r="K28" s="302"/>
      <c r="L28" s="302"/>
      <c r="M28" s="302"/>
      <c r="N28" s="302"/>
      <c r="O28" s="302"/>
      <c r="P28" s="302"/>
      <c r="Q28" s="302"/>
      <c r="R28" s="302"/>
      <c r="S28" s="302"/>
      <c r="T28" s="302"/>
      <c r="U28" s="302"/>
      <c r="V28" s="302"/>
      <c r="W28" s="302"/>
      <c r="X28" s="312"/>
      <c r="AF28" s="306"/>
      <c r="AG28" s="306"/>
      <c r="AH28" s="314"/>
    </row>
    <row r="29" spans="1:34">
      <c r="A29" s="310"/>
      <c r="B29" s="311"/>
      <c r="C29" s="311"/>
      <c r="D29" s="302"/>
      <c r="E29" s="302"/>
      <c r="F29" s="302"/>
      <c r="G29" s="302"/>
      <c r="H29" s="302"/>
      <c r="I29" s="302"/>
      <c r="J29" s="302"/>
      <c r="K29" s="302"/>
      <c r="L29" s="302"/>
      <c r="M29" s="302"/>
      <c r="N29" s="302"/>
      <c r="O29" s="302"/>
      <c r="P29" s="302"/>
      <c r="Q29" s="302"/>
      <c r="R29" s="302"/>
      <c r="S29" s="302"/>
      <c r="T29" s="302"/>
      <c r="U29" s="302"/>
      <c r="V29" s="302"/>
      <c r="W29" s="302"/>
      <c r="X29" s="312"/>
      <c r="AF29" s="306"/>
      <c r="AG29" s="306"/>
      <c r="AH29" s="314"/>
    </row>
    <row r="30" spans="1:34">
      <c r="A30" s="310"/>
      <c r="B30" s="311"/>
      <c r="C30" s="311"/>
      <c r="D30" s="302"/>
      <c r="E30" s="302"/>
      <c r="F30" s="302"/>
      <c r="G30" s="302"/>
      <c r="H30" s="302"/>
      <c r="I30" s="302"/>
      <c r="J30" s="302"/>
      <c r="K30" s="302"/>
      <c r="L30" s="302"/>
      <c r="M30" s="302"/>
      <c r="N30" s="302"/>
      <c r="O30" s="302"/>
      <c r="P30" s="302"/>
      <c r="Q30" s="302"/>
      <c r="R30" s="302"/>
      <c r="S30" s="302"/>
      <c r="T30" s="302"/>
      <c r="U30" s="302"/>
      <c r="V30" s="302"/>
      <c r="W30" s="302"/>
      <c r="X30" s="316"/>
      <c r="AF30" s="306"/>
      <c r="AG30" s="306"/>
      <c r="AH30" s="314"/>
    </row>
    <row r="31" spans="1:34">
      <c r="A31" s="310"/>
      <c r="B31" s="311"/>
      <c r="C31" s="311"/>
      <c r="D31" s="302"/>
      <c r="E31" s="302"/>
      <c r="F31" s="302"/>
      <c r="G31" s="302"/>
      <c r="H31" s="302"/>
      <c r="I31" s="302"/>
      <c r="J31" s="302"/>
      <c r="K31" s="302"/>
      <c r="L31" s="302"/>
      <c r="M31" s="302"/>
      <c r="N31" s="302"/>
      <c r="O31" s="302"/>
      <c r="P31" s="302"/>
      <c r="Q31" s="302"/>
      <c r="R31" s="302"/>
      <c r="S31" s="302"/>
      <c r="T31" s="302"/>
      <c r="U31" s="302"/>
      <c r="V31" s="302"/>
      <c r="W31" s="302"/>
      <c r="X31" s="312"/>
      <c r="AF31" s="306"/>
      <c r="AG31" s="306"/>
      <c r="AH31" s="314"/>
    </row>
    <row r="32" spans="1:34">
      <c r="A32" s="310"/>
      <c r="B32" s="311"/>
      <c r="C32" s="311"/>
      <c r="D32" s="302"/>
      <c r="E32" s="302"/>
      <c r="F32" s="302"/>
      <c r="G32" s="302"/>
      <c r="H32" s="302"/>
      <c r="I32" s="302"/>
      <c r="J32" s="302"/>
      <c r="K32" s="302"/>
      <c r="L32" s="302"/>
      <c r="M32" s="302"/>
      <c r="N32" s="302"/>
      <c r="O32" s="302"/>
      <c r="P32" s="302"/>
      <c r="Q32" s="302"/>
      <c r="R32" s="302"/>
      <c r="S32" s="302"/>
      <c r="T32" s="302"/>
      <c r="U32" s="302"/>
      <c r="V32" s="302"/>
      <c r="X32" s="312"/>
      <c r="AF32" s="306"/>
      <c r="AG32" s="306"/>
      <c r="AH32" s="314"/>
    </row>
    <row r="33" spans="1:34">
      <c r="A33" s="310"/>
      <c r="B33" s="311"/>
      <c r="C33" s="311"/>
      <c r="D33" s="302"/>
      <c r="E33" s="302"/>
      <c r="F33" s="302"/>
      <c r="G33" s="302"/>
      <c r="H33" s="302"/>
      <c r="I33" s="302"/>
      <c r="J33" s="302"/>
      <c r="K33" s="302"/>
      <c r="L33" s="302"/>
      <c r="M33" s="302"/>
      <c r="N33" s="302"/>
      <c r="O33" s="302"/>
      <c r="P33" s="302"/>
      <c r="Q33" s="302"/>
      <c r="R33" s="302"/>
      <c r="S33" s="302"/>
      <c r="T33" s="302"/>
      <c r="U33" s="302"/>
      <c r="V33" s="302"/>
      <c r="X33" s="312"/>
      <c r="AF33" s="306"/>
      <c r="AG33" s="306"/>
      <c r="AH33" s="314"/>
    </row>
    <row r="34" spans="1:34">
      <c r="A34" s="310"/>
      <c r="B34" s="311"/>
      <c r="C34" s="311"/>
      <c r="D34" s="302"/>
      <c r="E34" s="302"/>
      <c r="F34" s="302"/>
      <c r="G34" s="302"/>
      <c r="H34" s="302"/>
      <c r="I34" s="302"/>
      <c r="J34" s="302"/>
      <c r="K34" s="302"/>
      <c r="L34" s="302"/>
      <c r="M34" s="302"/>
      <c r="N34" s="302"/>
      <c r="O34" s="302"/>
      <c r="P34" s="302"/>
      <c r="Q34" s="302"/>
      <c r="R34" s="302"/>
      <c r="S34" s="302"/>
      <c r="T34" s="302"/>
      <c r="U34" s="302"/>
      <c r="V34" s="302"/>
      <c r="X34" s="312"/>
      <c r="AF34" s="306"/>
      <c r="AG34" s="306"/>
      <c r="AH34" s="314"/>
    </row>
    <row r="35" spans="1:34">
      <c r="A35" s="310"/>
      <c r="B35" s="311"/>
      <c r="C35" s="311"/>
      <c r="D35" s="302"/>
      <c r="E35" s="302"/>
      <c r="F35" s="302"/>
      <c r="G35" s="302"/>
      <c r="H35" s="302"/>
      <c r="I35" s="302"/>
      <c r="J35" s="302"/>
      <c r="K35" s="302"/>
      <c r="L35" s="302"/>
      <c r="M35" s="302"/>
      <c r="N35" s="302"/>
      <c r="O35" s="302"/>
      <c r="P35" s="302"/>
      <c r="Q35" s="302"/>
      <c r="R35" s="302"/>
      <c r="S35" s="302"/>
      <c r="T35" s="302"/>
      <c r="U35" s="302"/>
      <c r="V35" s="302"/>
      <c r="X35" s="317"/>
      <c r="AF35" s="306"/>
      <c r="AG35" s="306"/>
      <c r="AH35" s="314"/>
    </row>
    <row r="36" spans="1:34">
      <c r="A36" s="310"/>
      <c r="B36" s="311"/>
      <c r="C36" s="311"/>
      <c r="D36" s="302"/>
      <c r="E36" s="302"/>
      <c r="F36" s="302"/>
      <c r="G36" s="302"/>
      <c r="H36" s="302"/>
      <c r="I36" s="302"/>
      <c r="J36" s="302"/>
      <c r="K36" s="302"/>
      <c r="L36" s="302"/>
      <c r="M36" s="302"/>
      <c r="N36" s="302"/>
      <c r="O36" s="302"/>
      <c r="P36" s="302"/>
      <c r="Q36" s="302"/>
      <c r="R36" s="302"/>
      <c r="S36" s="302"/>
      <c r="T36" s="302"/>
      <c r="U36" s="302"/>
      <c r="V36" s="302"/>
      <c r="X36" s="317"/>
      <c r="AF36" s="306"/>
      <c r="AG36" s="306"/>
      <c r="AH36" s="314"/>
    </row>
    <row r="37" spans="1:34">
      <c r="A37" s="310"/>
      <c r="B37" s="311"/>
      <c r="C37" s="311"/>
      <c r="D37" s="302"/>
      <c r="E37" s="302"/>
      <c r="F37" s="302"/>
      <c r="G37" s="302"/>
      <c r="H37" s="302"/>
      <c r="I37" s="302"/>
      <c r="J37" s="302"/>
      <c r="K37" s="302"/>
      <c r="L37" s="302"/>
      <c r="M37" s="302"/>
      <c r="N37" s="302"/>
      <c r="O37" s="302"/>
      <c r="P37" s="302"/>
      <c r="Q37" s="302"/>
      <c r="R37" s="302"/>
      <c r="S37" s="302"/>
      <c r="T37" s="302"/>
      <c r="U37" s="302"/>
      <c r="V37" s="302"/>
      <c r="X37" s="317"/>
      <c r="AF37" s="306"/>
      <c r="AG37" s="306"/>
      <c r="AH37" s="314"/>
    </row>
    <row r="38" spans="1:34">
      <c r="A38" s="310"/>
      <c r="B38" s="311"/>
      <c r="C38" s="311"/>
      <c r="D38" s="302"/>
      <c r="E38" s="302"/>
      <c r="F38" s="302"/>
      <c r="G38" s="302"/>
      <c r="H38" s="302"/>
      <c r="I38" s="302"/>
      <c r="J38" s="302"/>
      <c r="K38" s="302"/>
      <c r="L38" s="302"/>
      <c r="M38" s="302"/>
      <c r="N38" s="302"/>
      <c r="O38" s="302"/>
      <c r="P38" s="302"/>
      <c r="Q38" s="302"/>
      <c r="R38" s="302"/>
      <c r="S38" s="302"/>
      <c r="T38" s="302"/>
      <c r="U38" s="302"/>
      <c r="V38" s="302"/>
      <c r="W38" s="302"/>
      <c r="X38" s="317"/>
      <c r="AF38" s="306"/>
      <c r="AG38" s="306"/>
    </row>
    <row r="39" spans="1:34">
      <c r="A39" s="310"/>
      <c r="B39" s="311"/>
      <c r="C39" s="311"/>
      <c r="D39" s="302"/>
      <c r="E39" s="302"/>
      <c r="F39" s="302"/>
      <c r="G39" s="302"/>
      <c r="H39" s="302"/>
      <c r="I39" s="302"/>
      <c r="J39" s="302"/>
      <c r="K39" s="302"/>
      <c r="L39" s="302"/>
      <c r="M39" s="302"/>
      <c r="N39" s="302"/>
      <c r="O39" s="302"/>
      <c r="P39" s="302"/>
      <c r="Q39" s="302"/>
      <c r="R39" s="302"/>
      <c r="S39" s="302"/>
      <c r="T39" s="302"/>
      <c r="U39" s="302"/>
      <c r="V39" s="302"/>
      <c r="W39" s="302"/>
      <c r="X39" s="312"/>
      <c r="AF39" s="306"/>
      <c r="AG39" s="306"/>
    </row>
    <row r="40" spans="1:34">
      <c r="A40" s="310"/>
      <c r="B40" s="311"/>
      <c r="C40" s="311"/>
      <c r="D40" s="302"/>
      <c r="E40" s="302"/>
      <c r="F40" s="302"/>
      <c r="G40" s="302"/>
      <c r="H40" s="302"/>
      <c r="I40" s="302"/>
      <c r="J40" s="302"/>
      <c r="K40" s="302"/>
      <c r="L40" s="302"/>
      <c r="M40" s="302"/>
      <c r="N40" s="302"/>
      <c r="O40" s="302"/>
      <c r="P40" s="302"/>
      <c r="Q40" s="302"/>
      <c r="R40" s="302"/>
      <c r="S40" s="302"/>
      <c r="T40" s="302"/>
      <c r="U40" s="302"/>
      <c r="V40" s="302"/>
      <c r="W40" s="302"/>
      <c r="X40" s="312"/>
      <c r="AF40" s="306"/>
      <c r="AG40" s="306"/>
    </row>
    <row r="41" spans="1:34">
      <c r="A41" s="310"/>
      <c r="B41" s="311"/>
      <c r="C41" s="311"/>
      <c r="D41" s="302"/>
      <c r="E41" s="302"/>
      <c r="F41" s="302"/>
      <c r="G41" s="302"/>
      <c r="H41" s="302"/>
      <c r="I41" s="302"/>
      <c r="J41" s="302"/>
      <c r="K41" s="302"/>
      <c r="L41" s="302"/>
      <c r="M41" s="302"/>
      <c r="N41" s="302"/>
      <c r="O41" s="302"/>
      <c r="P41" s="302"/>
      <c r="Q41" s="302"/>
      <c r="R41" s="302"/>
      <c r="S41" s="302"/>
      <c r="T41" s="302"/>
      <c r="U41" s="302"/>
      <c r="V41" s="302"/>
      <c r="W41" s="302"/>
      <c r="X41" s="317"/>
      <c r="AF41" s="306"/>
      <c r="AG41" s="306"/>
    </row>
    <row r="42" spans="1:34">
      <c r="A42" s="310"/>
      <c r="B42" s="318"/>
      <c r="C42" s="312"/>
      <c r="D42" s="314"/>
      <c r="E42" s="314"/>
      <c r="F42" s="314"/>
      <c r="G42" s="314"/>
      <c r="H42" s="314"/>
      <c r="I42" s="314"/>
      <c r="J42" s="314"/>
      <c r="K42" s="314"/>
      <c r="L42" s="314"/>
      <c r="M42" s="314"/>
      <c r="N42" s="314"/>
      <c r="O42" s="314"/>
      <c r="P42" s="314"/>
      <c r="Q42" s="314"/>
      <c r="R42" s="314"/>
      <c r="S42" s="314"/>
      <c r="T42" s="314"/>
      <c r="U42" s="314"/>
      <c r="V42" s="314"/>
      <c r="W42" s="314"/>
      <c r="X42" s="312"/>
    </row>
    <row r="43" spans="1:34">
      <c r="A43" s="321"/>
      <c r="B43" s="318"/>
      <c r="C43" s="312"/>
      <c r="D43" s="314"/>
      <c r="E43" s="314"/>
      <c r="F43" s="314"/>
      <c r="G43" s="314"/>
      <c r="H43" s="314"/>
      <c r="I43" s="314"/>
      <c r="J43" s="314"/>
      <c r="K43" s="314"/>
      <c r="L43" s="314"/>
      <c r="M43" s="314"/>
      <c r="N43" s="314"/>
      <c r="O43" s="314"/>
      <c r="P43" s="314"/>
      <c r="Q43" s="314"/>
      <c r="R43" s="314"/>
      <c r="S43" s="314"/>
      <c r="T43" s="314"/>
      <c r="U43" s="314"/>
      <c r="V43" s="314"/>
      <c r="W43" s="314"/>
      <c r="X43" s="312"/>
    </row>
    <row r="44" spans="1:34">
      <c r="A44" s="321"/>
      <c r="B44" s="318"/>
      <c r="C44" s="312"/>
      <c r="D44" s="314"/>
      <c r="E44" s="314"/>
      <c r="F44" s="314"/>
      <c r="G44" s="314"/>
      <c r="H44" s="314"/>
      <c r="I44" s="314"/>
      <c r="J44" s="314"/>
      <c r="K44" s="314"/>
      <c r="L44" s="314"/>
      <c r="M44" s="314"/>
      <c r="N44" s="314"/>
      <c r="O44" s="314"/>
      <c r="P44" s="314"/>
      <c r="Q44" s="314"/>
      <c r="R44" s="314"/>
      <c r="S44" s="314"/>
      <c r="T44" s="314"/>
      <c r="U44" s="314"/>
      <c r="V44" s="314"/>
      <c r="W44" s="314"/>
      <c r="X44" s="312"/>
    </row>
    <row r="45" spans="1:34">
      <c r="A45" s="321"/>
      <c r="B45" s="318"/>
      <c r="C45" s="312"/>
      <c r="D45" s="314"/>
      <c r="E45" s="314"/>
      <c r="F45" s="314"/>
      <c r="G45" s="314"/>
      <c r="H45" s="314"/>
      <c r="I45" s="314"/>
      <c r="J45" s="314"/>
      <c r="K45" s="314"/>
      <c r="L45" s="314"/>
      <c r="M45" s="314"/>
      <c r="N45" s="314"/>
      <c r="O45" s="314"/>
      <c r="P45" s="314"/>
      <c r="Q45" s="314"/>
      <c r="R45" s="314"/>
      <c r="S45" s="314"/>
      <c r="T45" s="314"/>
      <c r="U45" s="314"/>
      <c r="V45" s="314"/>
      <c r="W45" s="314"/>
      <c r="X45" s="312"/>
    </row>
    <row r="46" spans="1:34">
      <c r="A46" s="321"/>
      <c r="B46" s="318"/>
      <c r="C46" s="312"/>
      <c r="D46" s="314"/>
      <c r="E46" s="314"/>
      <c r="F46" s="314"/>
      <c r="G46" s="314"/>
      <c r="H46" s="314"/>
      <c r="I46" s="314"/>
      <c r="J46" s="314"/>
      <c r="K46" s="314"/>
      <c r="L46" s="314"/>
      <c r="M46" s="314"/>
      <c r="N46" s="314"/>
      <c r="O46" s="314"/>
      <c r="P46" s="314"/>
      <c r="Q46" s="314"/>
      <c r="R46" s="314"/>
      <c r="S46" s="314"/>
      <c r="T46" s="314"/>
      <c r="U46" s="314"/>
      <c r="V46" s="314"/>
      <c r="W46" s="314"/>
      <c r="X46" s="312"/>
    </row>
    <row r="47" spans="1:34">
      <c r="A47" s="321"/>
      <c r="B47" s="318"/>
      <c r="C47" s="312"/>
      <c r="D47" s="314"/>
      <c r="E47" s="314"/>
      <c r="F47" s="314"/>
      <c r="G47" s="314"/>
      <c r="H47" s="314"/>
      <c r="I47" s="314"/>
      <c r="J47" s="314"/>
      <c r="K47" s="314"/>
      <c r="L47" s="314"/>
      <c r="M47" s="314"/>
      <c r="N47" s="314"/>
      <c r="O47" s="314"/>
      <c r="P47" s="314"/>
      <c r="Q47" s="314"/>
      <c r="R47" s="314"/>
      <c r="S47" s="314"/>
      <c r="T47" s="314"/>
      <c r="U47" s="314"/>
      <c r="V47" s="314"/>
      <c r="W47" s="314"/>
      <c r="X47" s="312"/>
    </row>
    <row r="48" spans="1:34">
      <c r="A48" s="321"/>
      <c r="B48" s="318"/>
      <c r="C48" s="312"/>
      <c r="D48" s="314"/>
      <c r="E48" s="314"/>
      <c r="F48" s="314"/>
      <c r="G48" s="314"/>
      <c r="H48" s="314"/>
      <c r="I48" s="314"/>
      <c r="J48" s="314"/>
      <c r="K48" s="314"/>
      <c r="L48" s="314"/>
      <c r="M48" s="314"/>
      <c r="N48" s="314"/>
      <c r="O48" s="314"/>
      <c r="P48" s="314"/>
      <c r="Q48" s="314"/>
      <c r="R48" s="314"/>
      <c r="S48" s="314"/>
      <c r="T48" s="314"/>
      <c r="U48" s="314"/>
      <c r="V48" s="314"/>
      <c r="W48" s="314"/>
      <c r="X48" s="31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L724"/>
  <sheetViews>
    <sheetView showGridLines="0" workbookViewId="0"/>
  </sheetViews>
  <sheetFormatPr defaultColWidth="8.44140625" defaultRowHeight="13.2"/>
  <cols>
    <col min="1" max="1" width="13.44140625" style="35" customWidth="1"/>
    <col min="2" max="16384" width="8.44140625" style="35"/>
  </cols>
  <sheetData>
    <row r="1" spans="1:12">
      <c r="A1" s="6" t="s">
        <v>9</v>
      </c>
      <c r="B1" s="31" t="str">
        <f>IF(Content!$E$1=1,B2,B3)</f>
        <v>ECPI (current forecast)</v>
      </c>
      <c r="C1" s="31" t="str">
        <f>IF(Content!$E$1=1,C2,C3)</f>
        <v>ECPI (previous forecast)</v>
      </c>
      <c r="D1" s="31"/>
      <c r="E1" s="31"/>
      <c r="G1" s="31" t="str">
        <f>IF(Content!$E$1=1,G2,G3)</f>
        <v xml:space="preserve">External Commodity Price Index (ЕСРІ), Dec 2004 = 1 </v>
      </c>
    </row>
    <row r="2" spans="1:12" hidden="1">
      <c r="A2" s="6"/>
      <c r="B2" s="30" t="s">
        <v>1614</v>
      </c>
      <c r="C2" s="30" t="s">
        <v>1615</v>
      </c>
      <c r="D2" s="30"/>
      <c r="E2" s="30"/>
      <c r="G2" s="30" t="s">
        <v>1616</v>
      </c>
    </row>
    <row r="3" spans="1:12" hidden="1">
      <c r="B3" s="30" t="s">
        <v>1617</v>
      </c>
      <c r="C3" s="30" t="s">
        <v>1618</v>
      </c>
      <c r="D3" s="30"/>
      <c r="E3" s="30"/>
      <c r="G3" s="30" t="s">
        <v>1619</v>
      </c>
    </row>
    <row r="4" spans="1:12">
      <c r="A4" s="60">
        <v>43466</v>
      </c>
      <c r="B4" s="728">
        <v>0.95299999999999996</v>
      </c>
      <c r="C4" s="729"/>
      <c r="D4" s="730"/>
      <c r="E4" s="730"/>
      <c r="L4" s="43"/>
    </row>
    <row r="5" spans="1:12">
      <c r="A5" s="60">
        <v>43497</v>
      </c>
      <c r="B5" s="728">
        <v>0.97499999999999998</v>
      </c>
      <c r="C5" s="731"/>
      <c r="D5" s="730"/>
      <c r="E5" s="730"/>
      <c r="L5" s="43"/>
    </row>
    <row r="6" spans="1:12">
      <c r="A6" s="60">
        <v>43525</v>
      </c>
      <c r="B6" s="728">
        <v>0.97</v>
      </c>
      <c r="C6" s="731"/>
      <c r="D6" s="730"/>
      <c r="E6" s="730"/>
      <c r="L6" s="43"/>
    </row>
    <row r="7" spans="1:12">
      <c r="A7" s="60">
        <v>43556</v>
      </c>
      <c r="B7" s="728">
        <v>0.96</v>
      </c>
      <c r="C7" s="731"/>
      <c r="D7" s="730"/>
      <c r="E7" s="730"/>
      <c r="L7" s="43"/>
    </row>
    <row r="8" spans="1:12">
      <c r="A8" s="60">
        <v>43586</v>
      </c>
      <c r="B8" s="728">
        <v>0.96799999999999997</v>
      </c>
      <c r="C8" s="731"/>
      <c r="D8" s="730"/>
      <c r="E8" s="730"/>
      <c r="L8" s="43"/>
    </row>
    <row r="9" spans="1:12">
      <c r="A9" s="60">
        <v>43617</v>
      </c>
      <c r="B9" s="731">
        <v>1.0049999999999999</v>
      </c>
      <c r="C9" s="731"/>
      <c r="D9" s="730"/>
      <c r="E9" s="730"/>
      <c r="L9" s="43"/>
    </row>
    <row r="10" spans="1:12">
      <c r="A10" s="60">
        <v>43647</v>
      </c>
      <c r="B10" s="731">
        <v>1.0049999999999999</v>
      </c>
      <c r="C10" s="731"/>
      <c r="D10" s="730"/>
      <c r="E10" s="730"/>
      <c r="L10" s="43"/>
    </row>
    <row r="11" spans="1:12">
      <c r="A11" s="60">
        <v>43678</v>
      </c>
      <c r="B11" s="731">
        <v>0.95199999999999996</v>
      </c>
      <c r="C11" s="731"/>
      <c r="D11" s="730"/>
      <c r="E11" s="730"/>
      <c r="L11" s="43"/>
    </row>
    <row r="12" spans="1:12">
      <c r="A12" s="60">
        <v>43709</v>
      </c>
      <c r="B12" s="731">
        <v>0.91200000000000003</v>
      </c>
      <c r="C12" s="731"/>
      <c r="D12" s="730"/>
      <c r="E12" s="729"/>
      <c r="L12" s="43"/>
    </row>
    <row r="13" spans="1:12">
      <c r="A13" s="60">
        <v>43739</v>
      </c>
      <c r="B13" s="731">
        <v>0.90200000000000002</v>
      </c>
      <c r="C13" s="731"/>
      <c r="D13" s="730"/>
      <c r="E13" s="729"/>
      <c r="L13" s="43"/>
    </row>
    <row r="14" spans="1:12">
      <c r="A14" s="60">
        <v>43770</v>
      </c>
      <c r="B14" s="731">
        <v>0.91800000000000004</v>
      </c>
      <c r="C14" s="731"/>
      <c r="D14" s="730"/>
      <c r="E14" s="729"/>
      <c r="L14" s="43"/>
    </row>
    <row r="15" spans="1:12">
      <c r="A15" s="60">
        <v>43800</v>
      </c>
      <c r="B15" s="731">
        <v>0.96099999999999997</v>
      </c>
      <c r="C15" s="731"/>
      <c r="D15" s="730"/>
      <c r="E15" s="729"/>
      <c r="L15" s="43"/>
    </row>
    <row r="16" spans="1:12">
      <c r="A16" s="60">
        <v>43831</v>
      </c>
      <c r="B16" s="731">
        <v>0.98299999999999998</v>
      </c>
      <c r="C16" s="731"/>
      <c r="D16" s="730"/>
      <c r="E16" s="729"/>
      <c r="L16" s="43"/>
    </row>
    <row r="17" spans="1:12">
      <c r="A17" s="60">
        <v>43862</v>
      </c>
      <c r="B17" s="731">
        <v>0.95599999999999996</v>
      </c>
      <c r="C17" s="731"/>
      <c r="D17" s="730"/>
      <c r="E17" s="731"/>
      <c r="L17" s="43"/>
    </row>
    <row r="18" spans="1:12">
      <c r="A18" s="60">
        <v>43891</v>
      </c>
      <c r="B18" s="731">
        <v>0.93</v>
      </c>
      <c r="C18" s="731"/>
      <c r="D18" s="730"/>
      <c r="E18" s="731"/>
      <c r="G18" s="31" t="str">
        <f>IF(Content!$E$1=1,G19,G20)</f>
        <v>Source: World bank, NBU staff estimates.</v>
      </c>
      <c r="L18" s="43"/>
    </row>
    <row r="19" spans="1:12">
      <c r="A19" s="60">
        <v>43922</v>
      </c>
      <c r="B19" s="731">
        <v>0.86099999999999999</v>
      </c>
      <c r="C19" s="731"/>
      <c r="D19" s="730"/>
      <c r="E19" s="731"/>
      <c r="G19" s="28" t="s">
        <v>1620</v>
      </c>
      <c r="L19" s="43"/>
    </row>
    <row r="20" spans="1:12">
      <c r="A20" s="60">
        <v>43952</v>
      </c>
      <c r="B20" s="731">
        <v>0.88500000000000001</v>
      </c>
      <c r="C20" s="731"/>
      <c r="D20" s="730"/>
      <c r="E20" s="731"/>
      <c r="G20" s="28" t="s">
        <v>1621</v>
      </c>
      <c r="L20" s="43"/>
    </row>
    <row r="21" spans="1:12">
      <c r="A21" s="60">
        <v>43983</v>
      </c>
      <c r="B21" s="731">
        <v>0.92300000000000004</v>
      </c>
      <c r="C21" s="731"/>
      <c r="D21" s="730"/>
      <c r="E21" s="731"/>
      <c r="L21" s="43"/>
    </row>
    <row r="22" spans="1:12">
      <c r="A22" s="60">
        <v>44013</v>
      </c>
      <c r="B22" s="731">
        <v>0.94899999999999995</v>
      </c>
      <c r="C22" s="731"/>
      <c r="D22" s="730"/>
      <c r="E22" s="731"/>
      <c r="L22" s="43"/>
    </row>
    <row r="23" spans="1:12">
      <c r="A23" s="60">
        <v>44044</v>
      </c>
      <c r="B23" s="731">
        <v>0.99</v>
      </c>
      <c r="C23" s="731"/>
      <c r="D23" s="730"/>
      <c r="E23" s="731"/>
      <c r="L23" s="43"/>
    </row>
    <row r="24" spans="1:12">
      <c r="A24" s="60">
        <v>44075</v>
      </c>
      <c r="B24" s="731">
        <v>1.0640000000000001</v>
      </c>
      <c r="C24" s="731"/>
      <c r="D24" s="730"/>
      <c r="E24" s="731"/>
      <c r="L24" s="43"/>
    </row>
    <row r="25" spans="1:12">
      <c r="A25" s="60">
        <v>44105</v>
      </c>
      <c r="B25" s="731">
        <v>1.091</v>
      </c>
      <c r="C25" s="731"/>
      <c r="D25" s="730"/>
      <c r="E25" s="731"/>
      <c r="L25" s="43"/>
    </row>
    <row r="26" spans="1:12">
      <c r="A26" s="60">
        <v>44136</v>
      </c>
      <c r="B26" s="731">
        <v>1.155</v>
      </c>
      <c r="C26" s="731"/>
      <c r="D26" s="730"/>
      <c r="E26" s="731"/>
      <c r="L26" s="43"/>
    </row>
    <row r="27" spans="1:12">
      <c r="A27" s="60">
        <v>44166</v>
      </c>
      <c r="B27" s="731">
        <v>1.262</v>
      </c>
      <c r="C27" s="731"/>
      <c r="D27" s="730"/>
      <c r="E27" s="731"/>
      <c r="L27" s="43"/>
    </row>
    <row r="28" spans="1:12">
      <c r="A28" s="60">
        <v>44197</v>
      </c>
      <c r="B28" s="731">
        <v>1.387</v>
      </c>
      <c r="C28" s="731"/>
      <c r="D28" s="730"/>
      <c r="E28" s="731"/>
      <c r="L28" s="43"/>
    </row>
    <row r="29" spans="1:12">
      <c r="A29" s="60">
        <v>44228</v>
      </c>
      <c r="B29" s="731">
        <v>1.3939999999999999</v>
      </c>
      <c r="C29" s="731"/>
      <c r="D29" s="730"/>
      <c r="E29" s="731"/>
      <c r="L29" s="43"/>
    </row>
    <row r="30" spans="1:12">
      <c r="A30" s="60">
        <v>44256</v>
      </c>
      <c r="B30" s="731">
        <v>1.454</v>
      </c>
      <c r="C30" s="731"/>
      <c r="D30" s="730"/>
      <c r="E30" s="731"/>
      <c r="J30" s="43"/>
      <c r="K30" s="43"/>
    </row>
    <row r="31" spans="1:12">
      <c r="A31" s="60">
        <v>44287</v>
      </c>
      <c r="B31" s="731">
        <v>1.5229999999999999</v>
      </c>
      <c r="C31" s="731"/>
      <c r="D31" s="730"/>
      <c r="E31" s="731"/>
      <c r="J31" s="43"/>
      <c r="K31" s="43"/>
    </row>
    <row r="32" spans="1:12">
      <c r="A32" s="60">
        <v>44317</v>
      </c>
      <c r="B32" s="731">
        <v>1.6579999999999999</v>
      </c>
      <c r="C32" s="731"/>
      <c r="D32" s="730"/>
      <c r="E32" s="731"/>
      <c r="J32" s="43"/>
      <c r="K32" s="43"/>
    </row>
    <row r="33" spans="1:11">
      <c r="A33" s="60">
        <v>44348</v>
      </c>
      <c r="B33" s="731">
        <v>1.5349999999999999</v>
      </c>
      <c r="C33" s="731"/>
      <c r="D33" s="730"/>
      <c r="E33" s="731"/>
      <c r="J33" s="43"/>
      <c r="K33" s="43"/>
    </row>
    <row r="34" spans="1:11">
      <c r="A34" s="60">
        <v>44378</v>
      </c>
      <c r="B34" s="731">
        <v>1.518</v>
      </c>
      <c r="C34" s="731"/>
      <c r="D34" s="730"/>
      <c r="E34" s="732"/>
      <c r="J34" s="43"/>
      <c r="K34" s="43"/>
    </row>
    <row r="35" spans="1:11">
      <c r="A35" s="60">
        <v>44409</v>
      </c>
      <c r="B35" s="731">
        <v>1.468</v>
      </c>
      <c r="C35" s="731"/>
      <c r="D35" s="730"/>
      <c r="E35" s="732"/>
      <c r="J35" s="43"/>
      <c r="K35" s="43"/>
    </row>
    <row r="36" spans="1:11">
      <c r="A36" s="60">
        <v>44440</v>
      </c>
      <c r="B36" s="731">
        <v>1.3640000000000001</v>
      </c>
      <c r="C36" s="731"/>
      <c r="D36" s="730"/>
      <c r="E36" s="732"/>
      <c r="J36" s="43"/>
      <c r="K36" s="43"/>
    </row>
    <row r="37" spans="1:11">
      <c r="A37" s="60">
        <v>44470</v>
      </c>
      <c r="B37" s="731">
        <v>1.4259999999999999</v>
      </c>
      <c r="C37" s="731"/>
      <c r="D37" s="730"/>
      <c r="E37" s="735"/>
      <c r="J37" s="43"/>
      <c r="K37" s="43"/>
    </row>
    <row r="38" spans="1:11">
      <c r="A38" s="60">
        <v>44501</v>
      </c>
      <c r="B38" s="731">
        <v>1.4</v>
      </c>
      <c r="C38" s="731"/>
      <c r="D38" s="730"/>
      <c r="E38" s="735"/>
      <c r="J38" s="43"/>
      <c r="K38" s="43"/>
    </row>
    <row r="39" spans="1:11">
      <c r="A39" s="60">
        <v>44531</v>
      </c>
      <c r="B39" s="731">
        <v>1.4379999999999999</v>
      </c>
      <c r="C39" s="731"/>
      <c r="D39" s="730"/>
      <c r="E39" s="735"/>
      <c r="J39" s="43"/>
      <c r="K39" s="43"/>
    </row>
    <row r="40" spans="1:11">
      <c r="A40" s="60">
        <v>44562</v>
      </c>
      <c r="B40" s="731">
        <v>1.5029999999999999</v>
      </c>
      <c r="C40" s="731"/>
      <c r="D40" s="730"/>
      <c r="E40" s="735"/>
      <c r="J40" s="43"/>
      <c r="K40" s="43"/>
    </row>
    <row r="41" spans="1:11">
      <c r="A41" s="60">
        <v>44593</v>
      </c>
      <c r="B41" s="731">
        <v>1.6080000000000001</v>
      </c>
      <c r="C41" s="731"/>
      <c r="D41" s="730"/>
      <c r="E41" s="735"/>
      <c r="J41" s="43"/>
      <c r="K41" s="43"/>
    </row>
    <row r="42" spans="1:11">
      <c r="A42" s="60">
        <v>44621</v>
      </c>
      <c r="B42" s="731">
        <v>1.9279999999999999</v>
      </c>
      <c r="C42" s="731"/>
      <c r="D42" s="730"/>
      <c r="E42" s="735"/>
      <c r="J42" s="43"/>
      <c r="K42" s="43"/>
    </row>
    <row r="43" spans="1:11">
      <c r="A43" s="60">
        <v>44652</v>
      </c>
      <c r="B43" s="731">
        <v>1.909</v>
      </c>
      <c r="C43" s="731"/>
      <c r="D43" s="730"/>
      <c r="E43" s="735"/>
      <c r="J43" s="43"/>
      <c r="K43" s="43"/>
    </row>
    <row r="44" spans="1:11">
      <c r="A44" s="60">
        <v>44682</v>
      </c>
      <c r="B44" s="731">
        <v>1.782</v>
      </c>
      <c r="C44" s="731"/>
      <c r="D44" s="730"/>
      <c r="E44" s="735"/>
      <c r="J44" s="43"/>
      <c r="K44" s="43"/>
    </row>
    <row r="45" spans="1:11">
      <c r="A45" s="60">
        <v>44713</v>
      </c>
      <c r="B45" s="731">
        <v>1.6950000000000001</v>
      </c>
      <c r="C45" s="731"/>
      <c r="D45" s="730"/>
      <c r="E45" s="735"/>
      <c r="J45" s="43"/>
      <c r="K45" s="43"/>
    </row>
    <row r="46" spans="1:11">
      <c r="A46" s="60">
        <v>44743</v>
      </c>
      <c r="B46" s="731">
        <v>1.524</v>
      </c>
      <c r="C46" s="731"/>
      <c r="D46" s="730"/>
      <c r="E46" s="735"/>
      <c r="J46" s="43"/>
      <c r="K46" s="43"/>
    </row>
    <row r="47" spans="1:11">
      <c r="A47" s="60">
        <v>44774</v>
      </c>
      <c r="B47" s="731">
        <v>1.47</v>
      </c>
      <c r="C47" s="731"/>
      <c r="D47" s="730"/>
      <c r="E47" s="735"/>
      <c r="J47" s="43"/>
      <c r="K47" s="43"/>
    </row>
    <row r="48" spans="1:11">
      <c r="A48" s="60">
        <v>44805</v>
      </c>
      <c r="B48" s="733">
        <v>1.4350000000000001</v>
      </c>
      <c r="C48" s="733"/>
      <c r="D48" s="730"/>
      <c r="E48" s="735"/>
      <c r="J48" s="43"/>
      <c r="K48" s="43"/>
    </row>
    <row r="49" spans="1:11">
      <c r="A49" s="60">
        <v>44835</v>
      </c>
      <c r="B49" s="733">
        <v>1.462</v>
      </c>
      <c r="C49" s="733"/>
      <c r="D49" s="730"/>
      <c r="E49" s="735"/>
      <c r="J49" s="43"/>
      <c r="K49" s="43"/>
    </row>
    <row r="50" spans="1:11">
      <c r="A50" s="60">
        <v>44866</v>
      </c>
      <c r="B50" s="733">
        <v>1.4350000000000001</v>
      </c>
      <c r="C50" s="733"/>
      <c r="D50" s="730"/>
      <c r="E50" s="735"/>
      <c r="J50" s="43"/>
      <c r="K50" s="43"/>
    </row>
    <row r="51" spans="1:11">
      <c r="A51" s="60">
        <v>44896</v>
      </c>
      <c r="B51" s="733">
        <v>1.393</v>
      </c>
      <c r="C51" s="733"/>
      <c r="D51" s="730"/>
      <c r="E51" s="735"/>
      <c r="J51" s="43"/>
      <c r="K51" s="43"/>
    </row>
    <row r="52" spans="1:11">
      <c r="A52" s="60">
        <v>44927</v>
      </c>
      <c r="B52" s="734">
        <v>1.4</v>
      </c>
      <c r="C52" s="734"/>
      <c r="D52" s="730"/>
      <c r="E52" s="735"/>
      <c r="J52" s="43"/>
      <c r="K52" s="43"/>
    </row>
    <row r="53" spans="1:11">
      <c r="A53" s="60">
        <v>44958</v>
      </c>
      <c r="B53" s="734">
        <v>1.4</v>
      </c>
      <c r="C53" s="734"/>
      <c r="D53" s="730"/>
      <c r="E53" s="735"/>
      <c r="J53" s="43"/>
      <c r="K53" s="43"/>
    </row>
    <row r="54" spans="1:11">
      <c r="A54" s="60">
        <v>44986</v>
      </c>
      <c r="B54" s="734">
        <v>1.355</v>
      </c>
      <c r="C54" s="734">
        <v>1.355</v>
      </c>
      <c r="D54" s="730"/>
      <c r="E54" s="735"/>
      <c r="J54" s="43"/>
      <c r="K54" s="43"/>
    </row>
    <row r="55" spans="1:11">
      <c r="A55" s="60">
        <v>45017</v>
      </c>
      <c r="B55" s="734">
        <v>1.3260000000000001</v>
      </c>
      <c r="C55" s="734">
        <v>1.3320000000000001</v>
      </c>
      <c r="D55" s="730"/>
      <c r="E55" s="735"/>
      <c r="J55" s="43"/>
      <c r="K55" s="43"/>
    </row>
    <row r="56" spans="1:11">
      <c r="A56" s="60">
        <v>45047</v>
      </c>
      <c r="B56" s="734">
        <v>1.2490000000000001</v>
      </c>
      <c r="C56" s="734">
        <v>1.3240000000000001</v>
      </c>
      <c r="D56" s="730"/>
      <c r="E56" s="735"/>
      <c r="J56" s="43"/>
      <c r="K56" s="43"/>
    </row>
    <row r="57" spans="1:11">
      <c r="A57" s="60">
        <v>45078</v>
      </c>
      <c r="B57" s="734">
        <v>1.24</v>
      </c>
      <c r="C57" s="734">
        <v>1.3149999999999999</v>
      </c>
      <c r="D57" s="730"/>
      <c r="E57" s="735"/>
      <c r="J57" s="43"/>
      <c r="K57" s="43"/>
    </row>
    <row r="58" spans="1:11">
      <c r="A58" s="60">
        <v>45108</v>
      </c>
      <c r="B58" s="734">
        <v>1.222</v>
      </c>
      <c r="C58" s="734">
        <v>1.2769999999999999</v>
      </c>
      <c r="D58" s="730"/>
      <c r="E58" s="735"/>
      <c r="J58" s="43"/>
      <c r="K58" s="43"/>
    </row>
    <row r="59" spans="1:11">
      <c r="A59" s="60">
        <v>45139</v>
      </c>
      <c r="B59" s="734">
        <v>1.2410000000000001</v>
      </c>
      <c r="C59" s="734">
        <v>1.2629999999999999</v>
      </c>
      <c r="D59" s="730"/>
      <c r="E59" s="735"/>
      <c r="J59" s="43"/>
      <c r="K59" s="43"/>
    </row>
    <row r="60" spans="1:11">
      <c r="A60" s="60">
        <v>45170</v>
      </c>
      <c r="B60" s="734">
        <v>1.24</v>
      </c>
      <c r="C60" s="734">
        <v>1.254</v>
      </c>
      <c r="D60" s="730"/>
      <c r="E60" s="735"/>
      <c r="J60" s="43"/>
      <c r="K60" s="43"/>
    </row>
    <row r="61" spans="1:11">
      <c r="A61" s="60">
        <v>45200</v>
      </c>
      <c r="B61" s="734">
        <v>1.234</v>
      </c>
      <c r="C61" s="734">
        <v>1.2450000000000001</v>
      </c>
      <c r="D61" s="730"/>
      <c r="E61" s="735"/>
      <c r="J61" s="43"/>
      <c r="K61" s="43"/>
    </row>
    <row r="62" spans="1:11">
      <c r="A62" s="60">
        <v>45231</v>
      </c>
      <c r="B62" s="734">
        <v>1.222</v>
      </c>
      <c r="C62" s="734">
        <v>1.2290000000000001</v>
      </c>
      <c r="D62" s="730"/>
      <c r="E62" s="735"/>
      <c r="J62" s="43"/>
      <c r="K62" s="43"/>
    </row>
    <row r="63" spans="1:11">
      <c r="A63" s="60">
        <v>45261</v>
      </c>
      <c r="B63" s="734">
        <v>1.202</v>
      </c>
      <c r="C63" s="734">
        <v>1.208</v>
      </c>
      <c r="D63" s="730"/>
      <c r="E63" s="735"/>
      <c r="J63" s="43"/>
      <c r="K63" s="43"/>
    </row>
    <row r="64" spans="1:11">
      <c r="A64" s="60">
        <v>45292</v>
      </c>
      <c r="B64" s="734">
        <v>1.1679999999999999</v>
      </c>
      <c r="C64" s="734">
        <v>1.17</v>
      </c>
      <c r="D64" s="730"/>
      <c r="E64" s="735"/>
    </row>
    <row r="65" spans="1:5">
      <c r="A65" s="60">
        <v>45323</v>
      </c>
      <c r="B65" s="734">
        <v>1.1579999999999999</v>
      </c>
      <c r="C65" s="734">
        <v>1.1599999999999999</v>
      </c>
      <c r="D65" s="730"/>
      <c r="E65" s="735"/>
    </row>
    <row r="66" spans="1:5">
      <c r="A66" s="60">
        <v>45352</v>
      </c>
      <c r="B66" s="734">
        <v>1.145</v>
      </c>
      <c r="C66" s="734">
        <v>1.1459999999999999</v>
      </c>
      <c r="D66" s="730"/>
      <c r="E66" s="735"/>
    </row>
    <row r="67" spans="1:5">
      <c r="A67" s="60">
        <v>45383</v>
      </c>
      <c r="B67" s="734">
        <v>1.133</v>
      </c>
      <c r="C67" s="734">
        <v>1.135</v>
      </c>
      <c r="D67" s="730"/>
      <c r="E67" s="735"/>
    </row>
    <row r="68" spans="1:5">
      <c r="A68" s="60">
        <v>45413</v>
      </c>
      <c r="B68" s="734">
        <v>1.1180000000000001</v>
      </c>
      <c r="C68" s="734">
        <v>1.119</v>
      </c>
      <c r="D68" s="730"/>
      <c r="E68" s="735"/>
    </row>
    <row r="69" spans="1:5">
      <c r="A69" s="60">
        <v>45444</v>
      </c>
      <c r="B69" s="734">
        <v>1.103</v>
      </c>
      <c r="C69" s="734">
        <v>1.105</v>
      </c>
      <c r="D69" s="730"/>
      <c r="E69" s="735"/>
    </row>
    <row r="70" spans="1:5">
      <c r="A70" s="60">
        <v>45474</v>
      </c>
      <c r="B70" s="734">
        <v>1.0840000000000001</v>
      </c>
      <c r="C70" s="734">
        <v>1.0840000000000001</v>
      </c>
      <c r="D70" s="730"/>
      <c r="E70" s="735"/>
    </row>
    <row r="71" spans="1:5">
      <c r="A71" s="60">
        <v>45505</v>
      </c>
      <c r="B71" s="734">
        <v>1.069</v>
      </c>
      <c r="C71" s="734">
        <v>1.069</v>
      </c>
      <c r="D71" s="730"/>
      <c r="E71" s="735"/>
    </row>
    <row r="72" spans="1:5">
      <c r="A72" s="60">
        <v>45536</v>
      </c>
      <c r="B72" s="734">
        <v>1.06</v>
      </c>
      <c r="C72" s="734">
        <v>1.0589999999999999</v>
      </c>
      <c r="D72" s="730"/>
      <c r="E72" s="735"/>
    </row>
    <row r="73" spans="1:5">
      <c r="A73" s="60">
        <v>45566</v>
      </c>
      <c r="B73" s="734">
        <v>1.0580000000000001</v>
      </c>
      <c r="C73" s="734">
        <v>1.0569999999999999</v>
      </c>
      <c r="D73" s="730"/>
      <c r="E73" s="735"/>
    </row>
    <row r="74" spans="1:5">
      <c r="A74" s="60">
        <v>45597</v>
      </c>
      <c r="B74" s="734">
        <v>1.052</v>
      </c>
      <c r="C74" s="734">
        <v>1.0509999999999999</v>
      </c>
      <c r="D74" s="730"/>
      <c r="E74" s="735"/>
    </row>
    <row r="75" spans="1:5">
      <c r="A75" s="60">
        <v>45627</v>
      </c>
      <c r="B75" s="734">
        <v>1.0449999999999999</v>
      </c>
      <c r="C75" s="734">
        <v>1.0429999999999999</v>
      </c>
      <c r="D75" s="730"/>
      <c r="E75" s="735"/>
    </row>
    <row r="76" spans="1:5">
      <c r="A76" s="60">
        <v>45658</v>
      </c>
      <c r="B76" s="734">
        <v>1.054</v>
      </c>
      <c r="C76" s="734">
        <v>1.0509999999999999</v>
      </c>
      <c r="D76" s="730"/>
      <c r="E76" s="735"/>
    </row>
    <row r="77" spans="1:5">
      <c r="A77" s="60">
        <v>45689</v>
      </c>
      <c r="B77" s="734">
        <v>1.054</v>
      </c>
      <c r="C77" s="734">
        <v>1.0509999999999999</v>
      </c>
      <c r="D77" s="730"/>
      <c r="E77" s="735"/>
    </row>
    <row r="78" spans="1:5">
      <c r="A78" s="60">
        <v>45717</v>
      </c>
      <c r="B78" s="734">
        <v>1.0389999999999999</v>
      </c>
      <c r="C78" s="734">
        <v>1.036</v>
      </c>
      <c r="D78" s="730"/>
      <c r="E78" s="735"/>
    </row>
    <row r="79" spans="1:5">
      <c r="A79" s="60">
        <v>45748</v>
      </c>
      <c r="B79" s="734">
        <v>1.03</v>
      </c>
      <c r="C79" s="734">
        <v>1.028</v>
      </c>
      <c r="D79" s="730"/>
      <c r="E79" s="735"/>
    </row>
    <row r="80" spans="1:5">
      <c r="A80" s="60">
        <v>45778</v>
      </c>
      <c r="B80" s="734">
        <v>1.0329999999999999</v>
      </c>
      <c r="C80" s="734">
        <v>1.0309999999999999</v>
      </c>
      <c r="D80" s="730"/>
      <c r="E80" s="735"/>
    </row>
    <row r="81" spans="1:5">
      <c r="A81" s="60">
        <v>45809</v>
      </c>
      <c r="B81" s="734">
        <v>1.034</v>
      </c>
      <c r="C81" s="734">
        <v>1.032</v>
      </c>
      <c r="D81" s="730"/>
      <c r="E81" s="735"/>
    </row>
    <row r="82" spans="1:5">
      <c r="A82" s="60">
        <v>45839</v>
      </c>
      <c r="B82" s="734">
        <v>1.004</v>
      </c>
      <c r="C82" s="734">
        <v>1.002</v>
      </c>
      <c r="D82" s="730"/>
      <c r="E82" s="735"/>
    </row>
    <row r="83" spans="1:5">
      <c r="A83" s="60">
        <v>45870</v>
      </c>
      <c r="B83" s="734">
        <v>0.99</v>
      </c>
      <c r="C83" s="734">
        <v>0.98799999999999999</v>
      </c>
      <c r="D83" s="730"/>
      <c r="E83" s="735"/>
    </row>
    <row r="84" spans="1:5">
      <c r="A84" s="60">
        <v>45901</v>
      </c>
      <c r="B84" s="734">
        <v>0.97599999999999998</v>
      </c>
      <c r="C84" s="734">
        <v>0.97499999999999998</v>
      </c>
      <c r="D84" s="730"/>
      <c r="E84" s="735"/>
    </row>
    <row r="85" spans="1:5">
      <c r="A85" s="60">
        <v>45931</v>
      </c>
      <c r="B85" s="734">
        <v>0.96599999999999997</v>
      </c>
      <c r="C85" s="734">
        <v>0.96599999999999997</v>
      </c>
      <c r="D85" s="730"/>
      <c r="E85" s="735"/>
    </row>
    <row r="86" spans="1:5">
      <c r="A86" s="60">
        <v>45962</v>
      </c>
      <c r="B86" s="734">
        <v>0.97299999999999998</v>
      </c>
      <c r="C86" s="734">
        <v>0.97299999999999998</v>
      </c>
      <c r="D86" s="730"/>
      <c r="E86" s="735"/>
    </row>
    <row r="87" spans="1:5">
      <c r="A87" s="60">
        <v>45992</v>
      </c>
      <c r="B87" s="734">
        <v>0.97799999999999998</v>
      </c>
      <c r="C87" s="734">
        <v>0.97799999999999998</v>
      </c>
      <c r="D87" s="730"/>
      <c r="E87" s="735"/>
    </row>
    <row r="88" spans="1:5">
      <c r="A88" s="61"/>
      <c r="D88" s="730"/>
    </row>
    <row r="89" spans="1:5">
      <c r="A89" s="61"/>
      <c r="D89" s="730"/>
    </row>
    <row r="90" spans="1:5">
      <c r="A90" s="61"/>
      <c r="D90" s="730"/>
    </row>
    <row r="91" spans="1:5">
      <c r="A91" s="61"/>
      <c r="D91" s="730"/>
    </row>
    <row r="92" spans="1:5">
      <c r="A92" s="61"/>
      <c r="D92" s="730"/>
    </row>
    <row r="93" spans="1:5">
      <c r="A93" s="61"/>
    </row>
    <row r="94" spans="1:5">
      <c r="A94" s="61"/>
    </row>
    <row r="95" spans="1:5">
      <c r="A95" s="61"/>
    </row>
    <row r="96" spans="1:5">
      <c r="A96" s="61"/>
    </row>
    <row r="97" spans="1:1">
      <c r="A97" s="61"/>
    </row>
    <row r="98" spans="1:1">
      <c r="A98" s="61"/>
    </row>
    <row r="99" spans="1:1">
      <c r="A99" s="61"/>
    </row>
    <row r="100" spans="1:1">
      <c r="A100" s="61"/>
    </row>
    <row r="101" spans="1:1">
      <c r="A101" s="61"/>
    </row>
    <row r="102" spans="1:1">
      <c r="A102" s="61"/>
    </row>
    <row r="103" spans="1:1">
      <c r="A103" s="61"/>
    </row>
    <row r="104" spans="1:1">
      <c r="A104" s="61"/>
    </row>
    <row r="105" spans="1:1">
      <c r="A105" s="61"/>
    </row>
    <row r="106" spans="1:1">
      <c r="A106" s="61"/>
    </row>
    <row r="107" spans="1:1">
      <c r="A107" s="61"/>
    </row>
    <row r="108" spans="1:1">
      <c r="A108" s="61"/>
    </row>
    <row r="109" spans="1:1">
      <c r="A109" s="61"/>
    </row>
    <row r="110" spans="1:1">
      <c r="A110" s="61"/>
    </row>
    <row r="111" spans="1:1">
      <c r="A111" s="61"/>
    </row>
    <row r="112" spans="1:1">
      <c r="A112" s="61"/>
    </row>
    <row r="113" spans="1:1">
      <c r="A113" s="61"/>
    </row>
    <row r="114" spans="1:1">
      <c r="A114" s="61"/>
    </row>
    <row r="115" spans="1:1">
      <c r="A115" s="61"/>
    </row>
    <row r="116" spans="1:1">
      <c r="A116" s="61"/>
    </row>
    <row r="117" spans="1:1">
      <c r="A117" s="61"/>
    </row>
    <row r="118" spans="1:1">
      <c r="A118" s="61"/>
    </row>
    <row r="119" spans="1:1">
      <c r="A119" s="61"/>
    </row>
    <row r="120" spans="1:1">
      <c r="A120" s="61"/>
    </row>
    <row r="121" spans="1:1">
      <c r="A121" s="61"/>
    </row>
    <row r="122" spans="1:1">
      <c r="A122" s="61"/>
    </row>
    <row r="123" spans="1:1">
      <c r="A123" s="61"/>
    </row>
    <row r="124" spans="1:1">
      <c r="A124" s="61"/>
    </row>
    <row r="125" spans="1:1">
      <c r="A125" s="61"/>
    </row>
    <row r="126" spans="1:1">
      <c r="A126" s="61"/>
    </row>
    <row r="127" spans="1:1">
      <c r="A127" s="61"/>
    </row>
    <row r="128" spans="1:1">
      <c r="A128" s="61"/>
    </row>
    <row r="129" spans="1:1">
      <c r="A129" s="61"/>
    </row>
    <row r="130" spans="1:1">
      <c r="A130" s="61"/>
    </row>
    <row r="131" spans="1:1">
      <c r="A131" s="61"/>
    </row>
    <row r="132" spans="1:1">
      <c r="A132" s="61"/>
    </row>
    <row r="133" spans="1:1">
      <c r="A133" s="61"/>
    </row>
    <row r="134" spans="1:1">
      <c r="A134" s="61"/>
    </row>
    <row r="135" spans="1:1">
      <c r="A135" s="61"/>
    </row>
    <row r="136" spans="1:1">
      <c r="A136" s="61"/>
    </row>
    <row r="137" spans="1:1">
      <c r="A137" s="61"/>
    </row>
    <row r="138" spans="1:1">
      <c r="A138" s="61"/>
    </row>
    <row r="139" spans="1:1">
      <c r="A139" s="61"/>
    </row>
    <row r="140" spans="1:1">
      <c r="A140" s="61"/>
    </row>
    <row r="141" spans="1:1">
      <c r="A141" s="61"/>
    </row>
    <row r="142" spans="1:1">
      <c r="A142" s="61"/>
    </row>
    <row r="143" spans="1:1">
      <c r="A143" s="61"/>
    </row>
    <row r="144" spans="1:1">
      <c r="A144" s="61"/>
    </row>
    <row r="145" spans="1:1">
      <c r="A145" s="61"/>
    </row>
    <row r="146" spans="1:1">
      <c r="A146" s="61"/>
    </row>
    <row r="147" spans="1:1">
      <c r="A147" s="61"/>
    </row>
    <row r="148" spans="1:1">
      <c r="A148" s="61"/>
    </row>
    <row r="149" spans="1:1">
      <c r="A149" s="61"/>
    </row>
    <row r="150" spans="1:1">
      <c r="A150" s="61"/>
    </row>
    <row r="151" spans="1:1">
      <c r="A151" s="61"/>
    </row>
    <row r="152" spans="1:1">
      <c r="A152" s="61"/>
    </row>
    <row r="153" spans="1:1">
      <c r="A153" s="61"/>
    </row>
    <row r="154" spans="1:1">
      <c r="A154" s="61"/>
    </row>
    <row r="155" spans="1:1">
      <c r="A155" s="61"/>
    </row>
    <row r="156" spans="1:1">
      <c r="A156" s="61"/>
    </row>
    <row r="157" spans="1:1">
      <c r="A157" s="61"/>
    </row>
    <row r="158" spans="1:1">
      <c r="A158" s="61"/>
    </row>
    <row r="159" spans="1:1">
      <c r="A159" s="61"/>
    </row>
    <row r="160" spans="1:1">
      <c r="A160" s="61"/>
    </row>
    <row r="161" spans="1:1">
      <c r="A161" s="61"/>
    </row>
    <row r="162" spans="1:1">
      <c r="A162" s="61"/>
    </row>
    <row r="163" spans="1:1">
      <c r="A163" s="61"/>
    </row>
    <row r="164" spans="1:1">
      <c r="A164" s="61"/>
    </row>
    <row r="165" spans="1:1">
      <c r="A165" s="61"/>
    </row>
    <row r="166" spans="1:1">
      <c r="A166" s="61"/>
    </row>
    <row r="167" spans="1:1">
      <c r="A167" s="61"/>
    </row>
    <row r="168" spans="1:1">
      <c r="A168" s="61"/>
    </row>
    <row r="169" spans="1:1">
      <c r="A169" s="61"/>
    </row>
    <row r="170" spans="1:1">
      <c r="A170" s="61"/>
    </row>
    <row r="171" spans="1:1">
      <c r="A171" s="61"/>
    </row>
    <row r="172" spans="1:1">
      <c r="A172" s="61"/>
    </row>
    <row r="173" spans="1:1">
      <c r="A173" s="61"/>
    </row>
    <row r="174" spans="1:1">
      <c r="A174" s="61"/>
    </row>
    <row r="175" spans="1:1">
      <c r="A175" s="61"/>
    </row>
    <row r="176" spans="1:1">
      <c r="A176" s="61"/>
    </row>
    <row r="177" spans="1:1">
      <c r="A177" s="61"/>
    </row>
    <row r="178" spans="1:1">
      <c r="A178" s="61"/>
    </row>
    <row r="179" spans="1:1">
      <c r="A179" s="61"/>
    </row>
    <row r="180" spans="1:1">
      <c r="A180" s="61"/>
    </row>
    <row r="181" spans="1:1">
      <c r="A181" s="61"/>
    </row>
    <row r="182" spans="1:1">
      <c r="A182" s="61"/>
    </row>
    <row r="183" spans="1:1">
      <c r="A183" s="61"/>
    </row>
    <row r="184" spans="1:1">
      <c r="A184" s="61"/>
    </row>
    <row r="185" spans="1:1">
      <c r="A185" s="61"/>
    </row>
    <row r="186" spans="1:1">
      <c r="A186" s="61"/>
    </row>
    <row r="187" spans="1:1">
      <c r="A187" s="61"/>
    </row>
    <row r="188" spans="1:1">
      <c r="A188" s="61"/>
    </row>
    <row r="189" spans="1:1">
      <c r="A189" s="61"/>
    </row>
    <row r="190" spans="1:1">
      <c r="A190" s="61"/>
    </row>
    <row r="191" spans="1:1">
      <c r="A191" s="61"/>
    </row>
    <row r="192" spans="1:1">
      <c r="A192" s="61"/>
    </row>
    <row r="193" spans="1:1">
      <c r="A193" s="61"/>
    </row>
    <row r="194" spans="1:1">
      <c r="A194" s="61"/>
    </row>
    <row r="195" spans="1:1">
      <c r="A195" s="61"/>
    </row>
    <row r="196" spans="1:1">
      <c r="A196" s="61"/>
    </row>
    <row r="197" spans="1:1">
      <c r="A197" s="61"/>
    </row>
    <row r="198" spans="1:1">
      <c r="A198" s="61"/>
    </row>
    <row r="199" spans="1:1">
      <c r="A199" s="61"/>
    </row>
    <row r="200" spans="1:1">
      <c r="A200" s="61"/>
    </row>
    <row r="201" spans="1:1">
      <c r="A201" s="61"/>
    </row>
    <row r="202" spans="1:1">
      <c r="A202" s="61"/>
    </row>
    <row r="203" spans="1:1">
      <c r="A203" s="61"/>
    </row>
    <row r="204" spans="1:1">
      <c r="A204" s="61"/>
    </row>
    <row r="205" spans="1:1">
      <c r="A205" s="61"/>
    </row>
    <row r="206" spans="1:1">
      <c r="A206" s="61"/>
    </row>
    <row r="207" spans="1:1">
      <c r="A207" s="61"/>
    </row>
    <row r="208" spans="1:1">
      <c r="A208" s="61"/>
    </row>
    <row r="209" spans="1:1">
      <c r="A209" s="61"/>
    </row>
    <row r="210" spans="1:1">
      <c r="A210" s="61"/>
    </row>
    <row r="211" spans="1:1">
      <c r="A211" s="61"/>
    </row>
    <row r="212" spans="1:1">
      <c r="A212" s="61"/>
    </row>
    <row r="213" spans="1:1">
      <c r="A213" s="61"/>
    </row>
    <row r="214" spans="1:1">
      <c r="A214" s="61"/>
    </row>
    <row r="215" spans="1:1">
      <c r="A215" s="61"/>
    </row>
    <row r="216" spans="1:1">
      <c r="A216" s="61"/>
    </row>
    <row r="217" spans="1:1">
      <c r="A217" s="61"/>
    </row>
    <row r="218" spans="1:1">
      <c r="A218" s="61"/>
    </row>
    <row r="219" spans="1:1">
      <c r="A219" s="61"/>
    </row>
    <row r="220" spans="1:1">
      <c r="A220" s="61"/>
    </row>
    <row r="221" spans="1:1">
      <c r="A221" s="61"/>
    </row>
    <row r="222" spans="1:1">
      <c r="A222" s="61"/>
    </row>
    <row r="223" spans="1:1">
      <c r="A223" s="61"/>
    </row>
    <row r="224" spans="1:1">
      <c r="A224" s="61"/>
    </row>
    <row r="225" spans="1:1">
      <c r="A225" s="61"/>
    </row>
    <row r="226" spans="1:1">
      <c r="A226" s="61"/>
    </row>
    <row r="227" spans="1:1">
      <c r="A227" s="61"/>
    </row>
    <row r="228" spans="1:1">
      <c r="A228" s="61"/>
    </row>
    <row r="229" spans="1:1">
      <c r="A229" s="61"/>
    </row>
    <row r="230" spans="1:1">
      <c r="A230" s="61"/>
    </row>
    <row r="231" spans="1:1">
      <c r="A231" s="61"/>
    </row>
    <row r="232" spans="1:1">
      <c r="A232" s="61"/>
    </row>
    <row r="233" spans="1:1">
      <c r="A233" s="61"/>
    </row>
    <row r="234" spans="1:1">
      <c r="A234" s="61"/>
    </row>
    <row r="235" spans="1:1">
      <c r="A235" s="61"/>
    </row>
    <row r="236" spans="1:1">
      <c r="A236" s="61"/>
    </row>
    <row r="237" spans="1:1">
      <c r="A237" s="61"/>
    </row>
    <row r="238" spans="1:1">
      <c r="A238" s="61"/>
    </row>
    <row r="239" spans="1:1">
      <c r="A239" s="61"/>
    </row>
    <row r="240" spans="1:1">
      <c r="A240" s="61"/>
    </row>
    <row r="241" spans="1:1">
      <c r="A241" s="61"/>
    </row>
    <row r="242" spans="1:1">
      <c r="A242" s="61"/>
    </row>
    <row r="243" spans="1:1">
      <c r="A243" s="61"/>
    </row>
    <row r="244" spans="1:1">
      <c r="A244" s="61"/>
    </row>
    <row r="245" spans="1:1">
      <c r="A245" s="61"/>
    </row>
    <row r="246" spans="1:1">
      <c r="A246" s="61"/>
    </row>
    <row r="247" spans="1:1">
      <c r="A247" s="61"/>
    </row>
    <row r="248" spans="1:1">
      <c r="A248" s="61"/>
    </row>
    <row r="249" spans="1:1">
      <c r="A249" s="61"/>
    </row>
    <row r="250" spans="1:1">
      <c r="A250" s="61"/>
    </row>
    <row r="251" spans="1:1">
      <c r="A251" s="61"/>
    </row>
    <row r="252" spans="1:1">
      <c r="A252" s="61"/>
    </row>
    <row r="253" spans="1:1">
      <c r="A253" s="61"/>
    </row>
    <row r="254" spans="1:1">
      <c r="A254" s="61"/>
    </row>
    <row r="255" spans="1:1">
      <c r="A255" s="61"/>
    </row>
    <row r="256" spans="1:1">
      <c r="A256" s="61"/>
    </row>
    <row r="257" spans="1:1">
      <c r="A257" s="61"/>
    </row>
    <row r="258" spans="1:1">
      <c r="A258" s="61"/>
    </row>
    <row r="259" spans="1:1">
      <c r="A259" s="61"/>
    </row>
    <row r="260" spans="1:1">
      <c r="A260" s="61"/>
    </row>
    <row r="261" spans="1:1">
      <c r="A261" s="61"/>
    </row>
    <row r="262" spans="1:1">
      <c r="A262" s="61"/>
    </row>
    <row r="263" spans="1:1">
      <c r="A263" s="61"/>
    </row>
    <row r="264" spans="1:1">
      <c r="A264" s="61"/>
    </row>
    <row r="265" spans="1:1">
      <c r="A265" s="61"/>
    </row>
    <row r="266" spans="1:1">
      <c r="A266" s="61"/>
    </row>
    <row r="267" spans="1:1">
      <c r="A267" s="61"/>
    </row>
    <row r="268" spans="1:1">
      <c r="A268" s="61"/>
    </row>
    <row r="269" spans="1:1">
      <c r="A269" s="61"/>
    </row>
    <row r="270" spans="1:1">
      <c r="A270" s="61"/>
    </row>
    <row r="271" spans="1:1">
      <c r="A271" s="61"/>
    </row>
    <row r="272" spans="1:1">
      <c r="A272" s="61"/>
    </row>
    <row r="273" spans="1:1">
      <c r="A273" s="61"/>
    </row>
    <row r="274" spans="1:1">
      <c r="A274" s="61"/>
    </row>
    <row r="275" spans="1:1">
      <c r="A275" s="61"/>
    </row>
    <row r="276" spans="1:1">
      <c r="A276" s="61"/>
    </row>
    <row r="277" spans="1:1">
      <c r="A277" s="61"/>
    </row>
    <row r="278" spans="1:1" ht="13.8" thickBot="1">
      <c r="A278" s="62"/>
    </row>
    <row r="279" spans="1:1" ht="13.8" thickBot="1">
      <c r="A279" s="62"/>
    </row>
    <row r="280" spans="1:1" ht="13.8" thickBot="1">
      <c r="A280" s="62"/>
    </row>
    <row r="281" spans="1:1" ht="13.8" thickBot="1">
      <c r="A281" s="62"/>
    </row>
    <row r="282" spans="1:1" ht="13.8" thickBot="1">
      <c r="A282" s="62"/>
    </row>
    <row r="283" spans="1:1" ht="13.8" thickBot="1">
      <c r="A283" s="62"/>
    </row>
    <row r="284" spans="1:1" ht="13.8" thickBot="1">
      <c r="A284" s="62"/>
    </row>
    <row r="285" spans="1:1" ht="13.8" thickBot="1">
      <c r="A285" s="62"/>
    </row>
    <row r="286" spans="1:1" ht="13.8" thickBot="1">
      <c r="A286" s="62"/>
    </row>
    <row r="287" spans="1:1" ht="13.8" thickBot="1">
      <c r="A287" s="62"/>
    </row>
    <row r="288" spans="1:1" ht="13.8" thickBot="1">
      <c r="A288" s="62"/>
    </row>
    <row r="289" spans="1:1" ht="13.8" thickBot="1">
      <c r="A289" s="62"/>
    </row>
    <row r="290" spans="1:1" ht="13.8" thickBot="1">
      <c r="A290" s="62"/>
    </row>
    <row r="291" spans="1:1" ht="13.8" thickBot="1">
      <c r="A291" s="62"/>
    </row>
    <row r="292" spans="1:1" ht="13.8" thickBot="1">
      <c r="A292" s="62"/>
    </row>
    <row r="293" spans="1:1">
      <c r="A293" s="61"/>
    </row>
    <row r="294" spans="1:1">
      <c r="A294" s="61"/>
    </row>
    <row r="295" spans="1:1">
      <c r="A295" s="61"/>
    </row>
    <row r="296" spans="1:1">
      <c r="A296" s="61"/>
    </row>
    <row r="297" spans="1:1">
      <c r="A297" s="61"/>
    </row>
    <row r="298" spans="1:1">
      <c r="A298" s="61"/>
    </row>
    <row r="299" spans="1:1">
      <c r="A299" s="61"/>
    </row>
    <row r="300" spans="1:1">
      <c r="A300" s="61"/>
    </row>
    <row r="301" spans="1:1">
      <c r="A301" s="61"/>
    </row>
    <row r="302" spans="1:1">
      <c r="A302" s="61"/>
    </row>
    <row r="303" spans="1:1">
      <c r="A303" s="61"/>
    </row>
    <row r="304" spans="1:1">
      <c r="A304" s="61"/>
    </row>
    <row r="305" spans="1:1">
      <c r="A305" s="61"/>
    </row>
    <row r="306" spans="1:1">
      <c r="A306" s="61"/>
    </row>
    <row r="307" spans="1:1">
      <c r="A307" s="61"/>
    </row>
    <row r="308" spans="1:1">
      <c r="A308" s="61"/>
    </row>
    <row r="309" spans="1:1">
      <c r="A309" s="61"/>
    </row>
    <row r="310" spans="1:1">
      <c r="A310" s="61"/>
    </row>
    <row r="311" spans="1:1">
      <c r="A311" s="61"/>
    </row>
    <row r="312" spans="1:1">
      <c r="A312" s="61"/>
    </row>
    <row r="313" spans="1:1">
      <c r="A313" s="61"/>
    </row>
    <row r="314" spans="1:1">
      <c r="A314" s="61"/>
    </row>
    <row r="315" spans="1:1">
      <c r="A315" s="61"/>
    </row>
    <row r="316" spans="1:1">
      <c r="A316" s="61"/>
    </row>
    <row r="317" spans="1:1">
      <c r="A317" s="61"/>
    </row>
    <row r="318" spans="1:1">
      <c r="A318" s="61"/>
    </row>
    <row r="319" spans="1:1">
      <c r="A319" s="61"/>
    </row>
    <row r="320" spans="1:1">
      <c r="A320" s="61"/>
    </row>
    <row r="321" spans="1:1">
      <c r="A321" s="61"/>
    </row>
    <row r="322" spans="1:1">
      <c r="A322" s="61"/>
    </row>
    <row r="323" spans="1:1">
      <c r="A323" s="61"/>
    </row>
    <row r="324" spans="1:1">
      <c r="A324" s="61"/>
    </row>
    <row r="325" spans="1:1">
      <c r="A325" s="61"/>
    </row>
    <row r="326" spans="1:1">
      <c r="A326" s="61"/>
    </row>
    <row r="327" spans="1:1">
      <c r="A327" s="61"/>
    </row>
    <row r="328" spans="1:1">
      <c r="A328" s="61"/>
    </row>
    <row r="329" spans="1:1">
      <c r="A329" s="61"/>
    </row>
    <row r="330" spans="1:1">
      <c r="A330" s="61"/>
    </row>
    <row r="331" spans="1:1">
      <c r="A331" s="61"/>
    </row>
    <row r="332" spans="1:1">
      <c r="A332" s="61"/>
    </row>
    <row r="333" spans="1:1">
      <c r="A333" s="61"/>
    </row>
    <row r="334" spans="1:1">
      <c r="A334" s="61"/>
    </row>
    <row r="335" spans="1:1">
      <c r="A335" s="61"/>
    </row>
    <row r="336" spans="1:1">
      <c r="A336" s="61"/>
    </row>
    <row r="337" spans="1:1">
      <c r="A337" s="61"/>
    </row>
    <row r="338" spans="1:1">
      <c r="A338" s="61"/>
    </row>
    <row r="339" spans="1:1">
      <c r="A339" s="61"/>
    </row>
    <row r="340" spans="1:1">
      <c r="A340" s="61"/>
    </row>
    <row r="341" spans="1:1">
      <c r="A341" s="61"/>
    </row>
    <row r="342" spans="1:1">
      <c r="A342" s="61"/>
    </row>
    <row r="343" spans="1:1">
      <c r="A343" s="61"/>
    </row>
    <row r="344" spans="1:1">
      <c r="A344" s="61"/>
    </row>
    <row r="345" spans="1:1">
      <c r="A345" s="61"/>
    </row>
    <row r="346" spans="1:1">
      <c r="A346" s="61"/>
    </row>
    <row r="347" spans="1:1">
      <c r="A347" s="61"/>
    </row>
    <row r="348" spans="1:1">
      <c r="A348" s="61"/>
    </row>
    <row r="349" spans="1:1">
      <c r="A349" s="61"/>
    </row>
    <row r="350" spans="1:1">
      <c r="A350" s="61"/>
    </row>
    <row r="351" spans="1:1">
      <c r="A351" s="61"/>
    </row>
    <row r="352" spans="1:1">
      <c r="A352" s="61"/>
    </row>
    <row r="353" spans="1:1">
      <c r="A353" s="61"/>
    </row>
    <row r="354" spans="1:1">
      <c r="A354" s="61"/>
    </row>
    <row r="355" spans="1:1">
      <c r="A355" s="61"/>
    </row>
    <row r="356" spans="1:1">
      <c r="A356" s="61"/>
    </row>
    <row r="357" spans="1:1">
      <c r="A357" s="61"/>
    </row>
    <row r="358" spans="1:1">
      <c r="A358" s="61"/>
    </row>
    <row r="359" spans="1:1">
      <c r="A359" s="61"/>
    </row>
    <row r="360" spans="1:1">
      <c r="A360" s="61"/>
    </row>
    <row r="361" spans="1:1">
      <c r="A361" s="61"/>
    </row>
    <row r="362" spans="1:1">
      <c r="A362" s="61"/>
    </row>
    <row r="363" spans="1:1">
      <c r="A363" s="61"/>
    </row>
    <row r="364" spans="1:1">
      <c r="A364" s="61"/>
    </row>
    <row r="365" spans="1:1">
      <c r="A365" s="61"/>
    </row>
    <row r="366" spans="1:1">
      <c r="A366" s="61"/>
    </row>
    <row r="367" spans="1:1">
      <c r="A367" s="61"/>
    </row>
    <row r="368" spans="1:1">
      <c r="A368" s="61"/>
    </row>
    <row r="369" spans="1:1">
      <c r="A369" s="61"/>
    </row>
    <row r="370" spans="1:1">
      <c r="A370" s="61"/>
    </row>
    <row r="371" spans="1:1">
      <c r="A371" s="61"/>
    </row>
    <row r="372" spans="1:1">
      <c r="A372" s="61"/>
    </row>
    <row r="373" spans="1:1">
      <c r="A373" s="61"/>
    </row>
    <row r="374" spans="1:1">
      <c r="A374" s="61"/>
    </row>
    <row r="375" spans="1:1">
      <c r="A375" s="61"/>
    </row>
    <row r="376" spans="1:1">
      <c r="A376" s="61"/>
    </row>
    <row r="377" spans="1:1">
      <c r="A377" s="61"/>
    </row>
    <row r="378" spans="1:1">
      <c r="A378" s="61"/>
    </row>
    <row r="379" spans="1:1">
      <c r="A379" s="61"/>
    </row>
    <row r="380" spans="1:1">
      <c r="A380" s="61"/>
    </row>
    <row r="381" spans="1:1">
      <c r="A381" s="61"/>
    </row>
    <row r="382" spans="1:1">
      <c r="A382" s="61"/>
    </row>
    <row r="383" spans="1:1">
      <c r="A383" s="61"/>
    </row>
    <row r="384" spans="1:1">
      <c r="A384" s="61"/>
    </row>
    <row r="385" spans="1:1">
      <c r="A385" s="61"/>
    </row>
    <row r="386" spans="1:1">
      <c r="A386" s="61"/>
    </row>
    <row r="387" spans="1:1">
      <c r="A387" s="61"/>
    </row>
    <row r="388" spans="1:1">
      <c r="A388" s="61"/>
    </row>
    <row r="389" spans="1:1">
      <c r="A389" s="61"/>
    </row>
    <row r="390" spans="1:1">
      <c r="A390" s="61"/>
    </row>
    <row r="391" spans="1:1">
      <c r="A391" s="61"/>
    </row>
    <row r="392" spans="1:1">
      <c r="A392" s="61"/>
    </row>
    <row r="393" spans="1:1">
      <c r="A393" s="61"/>
    </row>
    <row r="394" spans="1:1">
      <c r="A394" s="61"/>
    </row>
    <row r="395" spans="1:1">
      <c r="A395" s="61"/>
    </row>
    <row r="396" spans="1:1">
      <c r="A396" s="61"/>
    </row>
    <row r="397" spans="1:1">
      <c r="A397" s="61"/>
    </row>
    <row r="398" spans="1:1">
      <c r="A398" s="61"/>
    </row>
    <row r="399" spans="1:1">
      <c r="A399" s="61"/>
    </row>
    <row r="400" spans="1:1">
      <c r="A400" s="61"/>
    </row>
    <row r="401" spans="1:1">
      <c r="A401" s="61"/>
    </row>
    <row r="402" spans="1:1">
      <c r="A402" s="61"/>
    </row>
    <row r="403" spans="1:1">
      <c r="A403" s="61"/>
    </row>
    <row r="404" spans="1:1">
      <c r="A404" s="61"/>
    </row>
    <row r="405" spans="1:1">
      <c r="A405" s="61"/>
    </row>
    <row r="406" spans="1:1">
      <c r="A406" s="61"/>
    </row>
    <row r="407" spans="1:1">
      <c r="A407" s="61"/>
    </row>
    <row r="408" spans="1:1">
      <c r="A408" s="61"/>
    </row>
    <row r="409" spans="1:1">
      <c r="A409" s="61"/>
    </row>
    <row r="410" spans="1:1">
      <c r="A410" s="61"/>
    </row>
    <row r="411" spans="1:1">
      <c r="A411" s="61"/>
    </row>
    <row r="412" spans="1:1">
      <c r="A412" s="61"/>
    </row>
    <row r="413" spans="1:1">
      <c r="A413" s="61"/>
    </row>
    <row r="414" spans="1:1">
      <c r="A414" s="61"/>
    </row>
    <row r="415" spans="1:1">
      <c r="A415" s="61"/>
    </row>
    <row r="416" spans="1:1">
      <c r="A416" s="61"/>
    </row>
    <row r="417" spans="1:1">
      <c r="A417" s="61"/>
    </row>
    <row r="418" spans="1:1">
      <c r="A418" s="61"/>
    </row>
    <row r="419" spans="1:1">
      <c r="A419" s="61"/>
    </row>
    <row r="420" spans="1:1">
      <c r="A420" s="61"/>
    </row>
    <row r="421" spans="1:1">
      <c r="A421" s="61"/>
    </row>
    <row r="422" spans="1:1">
      <c r="A422" s="61"/>
    </row>
    <row r="423" spans="1:1">
      <c r="A423" s="61"/>
    </row>
    <row r="424" spans="1:1">
      <c r="A424" s="61"/>
    </row>
    <row r="425" spans="1:1">
      <c r="A425" s="61"/>
    </row>
    <row r="426" spans="1:1">
      <c r="A426" s="61"/>
    </row>
    <row r="427" spans="1:1">
      <c r="A427" s="61"/>
    </row>
    <row r="428" spans="1:1">
      <c r="A428" s="61"/>
    </row>
    <row r="429" spans="1:1">
      <c r="A429" s="61"/>
    </row>
    <row r="430" spans="1:1">
      <c r="A430" s="61"/>
    </row>
    <row r="431" spans="1:1">
      <c r="A431" s="61"/>
    </row>
    <row r="432" spans="1:1">
      <c r="A432" s="61"/>
    </row>
    <row r="433" spans="1:1">
      <c r="A433" s="61"/>
    </row>
    <row r="434" spans="1:1">
      <c r="A434" s="61"/>
    </row>
    <row r="435" spans="1:1">
      <c r="A435" s="61"/>
    </row>
    <row r="436" spans="1:1">
      <c r="A436" s="61"/>
    </row>
    <row r="437" spans="1:1">
      <c r="A437" s="61"/>
    </row>
    <row r="438" spans="1:1">
      <c r="A438" s="61"/>
    </row>
    <row r="439" spans="1:1">
      <c r="A439" s="61"/>
    </row>
    <row r="440" spans="1:1">
      <c r="A440" s="61"/>
    </row>
    <row r="441" spans="1:1">
      <c r="A441" s="61"/>
    </row>
    <row r="442" spans="1:1">
      <c r="A442" s="61"/>
    </row>
    <row r="443" spans="1:1">
      <c r="A443" s="61"/>
    </row>
    <row r="444" spans="1:1">
      <c r="A444" s="61"/>
    </row>
    <row r="445" spans="1:1">
      <c r="A445" s="61"/>
    </row>
    <row r="446" spans="1:1">
      <c r="A446" s="61"/>
    </row>
    <row r="447" spans="1:1">
      <c r="A447" s="61"/>
    </row>
    <row r="448" spans="1:1">
      <c r="A448" s="61"/>
    </row>
    <row r="449" spans="1:1">
      <c r="A449" s="61"/>
    </row>
    <row r="450" spans="1:1">
      <c r="A450" s="61"/>
    </row>
    <row r="451" spans="1:1">
      <c r="A451" s="61"/>
    </row>
    <row r="452" spans="1:1">
      <c r="A452" s="61"/>
    </row>
    <row r="453" spans="1:1">
      <c r="A453" s="61"/>
    </row>
    <row r="454" spans="1:1">
      <c r="A454" s="61"/>
    </row>
    <row r="455" spans="1:1">
      <c r="A455" s="61"/>
    </row>
    <row r="456" spans="1:1">
      <c r="A456" s="61"/>
    </row>
    <row r="457" spans="1:1">
      <c r="A457" s="61"/>
    </row>
    <row r="458" spans="1:1">
      <c r="A458" s="61"/>
    </row>
    <row r="459" spans="1:1">
      <c r="A459" s="61"/>
    </row>
    <row r="460" spans="1:1">
      <c r="A460" s="61"/>
    </row>
    <row r="461" spans="1:1">
      <c r="A461" s="61"/>
    </row>
    <row r="462" spans="1:1">
      <c r="A462" s="61"/>
    </row>
    <row r="463" spans="1:1">
      <c r="A463" s="61"/>
    </row>
    <row r="464" spans="1:1">
      <c r="A464" s="61"/>
    </row>
    <row r="465" spans="1:1">
      <c r="A465" s="61"/>
    </row>
    <row r="466" spans="1:1">
      <c r="A466" s="61"/>
    </row>
    <row r="467" spans="1:1">
      <c r="A467" s="61"/>
    </row>
    <row r="468" spans="1:1">
      <c r="A468" s="61"/>
    </row>
    <row r="469" spans="1:1">
      <c r="A469" s="61"/>
    </row>
    <row r="470" spans="1:1">
      <c r="A470" s="61"/>
    </row>
    <row r="471" spans="1:1">
      <c r="A471" s="61"/>
    </row>
    <row r="472" spans="1:1">
      <c r="A472" s="61"/>
    </row>
    <row r="473" spans="1:1">
      <c r="A473" s="61"/>
    </row>
    <row r="474" spans="1:1">
      <c r="A474" s="61"/>
    </row>
    <row r="475" spans="1:1">
      <c r="A475" s="61"/>
    </row>
    <row r="476" spans="1:1">
      <c r="A476" s="61"/>
    </row>
    <row r="477" spans="1:1">
      <c r="A477" s="61"/>
    </row>
    <row r="478" spans="1:1">
      <c r="A478" s="61"/>
    </row>
    <row r="479" spans="1:1">
      <c r="A479" s="61"/>
    </row>
    <row r="480" spans="1:1">
      <c r="A480" s="61"/>
    </row>
    <row r="481" spans="1:1">
      <c r="A481" s="61"/>
    </row>
    <row r="482" spans="1:1">
      <c r="A482" s="61"/>
    </row>
    <row r="483" spans="1:1">
      <c r="A483" s="61"/>
    </row>
    <row r="484" spans="1:1">
      <c r="A484" s="61"/>
    </row>
    <row r="485" spans="1:1">
      <c r="A485" s="61"/>
    </row>
    <row r="486" spans="1:1">
      <c r="A486" s="61"/>
    </row>
    <row r="487" spans="1:1">
      <c r="A487" s="61"/>
    </row>
    <row r="488" spans="1:1">
      <c r="A488" s="61"/>
    </row>
    <row r="489" spans="1:1">
      <c r="A489" s="61"/>
    </row>
    <row r="490" spans="1:1">
      <c r="A490" s="61"/>
    </row>
    <row r="491" spans="1:1">
      <c r="A491" s="61"/>
    </row>
    <row r="492" spans="1:1">
      <c r="A492" s="61"/>
    </row>
    <row r="493" spans="1:1">
      <c r="A493" s="61"/>
    </row>
    <row r="494" spans="1:1">
      <c r="A494" s="61"/>
    </row>
    <row r="495" spans="1:1">
      <c r="A495" s="61"/>
    </row>
    <row r="496" spans="1:1">
      <c r="A496" s="61"/>
    </row>
    <row r="497" spans="1:1">
      <c r="A497" s="61"/>
    </row>
    <row r="498" spans="1:1">
      <c r="A498" s="61"/>
    </row>
    <row r="499" spans="1:1">
      <c r="A499" s="61"/>
    </row>
    <row r="500" spans="1:1">
      <c r="A500" s="61"/>
    </row>
    <row r="501" spans="1:1">
      <c r="A501" s="61"/>
    </row>
    <row r="502" spans="1:1">
      <c r="A502" s="61"/>
    </row>
    <row r="503" spans="1:1">
      <c r="A503" s="61"/>
    </row>
    <row r="504" spans="1:1">
      <c r="A504" s="61"/>
    </row>
    <row r="505" spans="1:1">
      <c r="A505" s="61"/>
    </row>
    <row r="506" spans="1:1">
      <c r="A506" s="61"/>
    </row>
    <row r="507" spans="1:1">
      <c r="A507" s="61"/>
    </row>
    <row r="508" spans="1:1">
      <c r="A508" s="61"/>
    </row>
    <row r="509" spans="1:1">
      <c r="A509" s="61"/>
    </row>
    <row r="510" spans="1:1">
      <c r="A510" s="61"/>
    </row>
    <row r="511" spans="1:1">
      <c r="A511" s="61"/>
    </row>
    <row r="512" spans="1:1">
      <c r="A512" s="61"/>
    </row>
    <row r="513" spans="1:1">
      <c r="A513" s="61"/>
    </row>
    <row r="514" spans="1:1">
      <c r="A514" s="61"/>
    </row>
    <row r="515" spans="1:1">
      <c r="A515" s="61"/>
    </row>
    <row r="516" spans="1:1">
      <c r="A516" s="61"/>
    </row>
    <row r="517" spans="1:1">
      <c r="A517" s="61"/>
    </row>
    <row r="518" spans="1:1">
      <c r="A518" s="61"/>
    </row>
    <row r="519" spans="1:1">
      <c r="A519" s="61"/>
    </row>
    <row r="520" spans="1:1">
      <c r="A520" s="61"/>
    </row>
    <row r="521" spans="1:1">
      <c r="A521" s="61"/>
    </row>
    <row r="522" spans="1:1">
      <c r="A522" s="61"/>
    </row>
    <row r="523" spans="1:1">
      <c r="A523" s="61"/>
    </row>
    <row r="524" spans="1:1">
      <c r="A524" s="61"/>
    </row>
    <row r="525" spans="1:1">
      <c r="A525" s="61"/>
    </row>
    <row r="526" spans="1:1">
      <c r="A526" s="61"/>
    </row>
    <row r="527" spans="1:1">
      <c r="A527" s="61"/>
    </row>
    <row r="528" spans="1:1">
      <c r="A528" s="61"/>
    </row>
    <row r="529" spans="1:1">
      <c r="A529" s="61"/>
    </row>
    <row r="530" spans="1:1">
      <c r="A530" s="61"/>
    </row>
    <row r="531" spans="1:1">
      <c r="A531" s="61"/>
    </row>
    <row r="532" spans="1:1">
      <c r="A532" s="61"/>
    </row>
    <row r="533" spans="1:1">
      <c r="A533" s="61"/>
    </row>
    <row r="534" spans="1:1">
      <c r="A534" s="61"/>
    </row>
    <row r="535" spans="1:1">
      <c r="A535" s="61"/>
    </row>
    <row r="536" spans="1:1">
      <c r="A536" s="61"/>
    </row>
    <row r="537" spans="1:1">
      <c r="A537" s="61"/>
    </row>
    <row r="538" spans="1:1">
      <c r="A538" s="61"/>
    </row>
    <row r="539" spans="1:1">
      <c r="A539" s="61"/>
    </row>
    <row r="540" spans="1:1">
      <c r="A540" s="61"/>
    </row>
    <row r="541" spans="1:1">
      <c r="A541" s="61"/>
    </row>
    <row r="542" spans="1:1">
      <c r="A542" s="61"/>
    </row>
    <row r="543" spans="1:1">
      <c r="A543" s="61"/>
    </row>
    <row r="544" spans="1:1">
      <c r="A544" s="61"/>
    </row>
    <row r="545" spans="1:1">
      <c r="A545" s="61"/>
    </row>
    <row r="546" spans="1:1">
      <c r="A546" s="61"/>
    </row>
    <row r="547" spans="1:1">
      <c r="A547" s="61"/>
    </row>
    <row r="548" spans="1:1">
      <c r="A548" s="61"/>
    </row>
    <row r="549" spans="1:1">
      <c r="A549" s="61"/>
    </row>
    <row r="550" spans="1:1">
      <c r="A550" s="61"/>
    </row>
    <row r="551" spans="1:1">
      <c r="A551" s="61"/>
    </row>
    <row r="552" spans="1:1">
      <c r="A552" s="61"/>
    </row>
    <row r="553" spans="1:1">
      <c r="A553" s="61"/>
    </row>
    <row r="554" spans="1:1">
      <c r="A554" s="61"/>
    </row>
    <row r="555" spans="1:1">
      <c r="A555" s="61"/>
    </row>
    <row r="556" spans="1:1">
      <c r="A556" s="61"/>
    </row>
    <row r="557" spans="1:1">
      <c r="A557" s="61"/>
    </row>
    <row r="558" spans="1:1">
      <c r="A558" s="61"/>
    </row>
    <row r="559" spans="1:1">
      <c r="A559" s="61"/>
    </row>
    <row r="560" spans="1:1">
      <c r="A560" s="61"/>
    </row>
    <row r="561" spans="1:1">
      <c r="A561" s="61"/>
    </row>
    <row r="562" spans="1:1">
      <c r="A562" s="61"/>
    </row>
    <row r="563" spans="1:1">
      <c r="A563" s="61"/>
    </row>
    <row r="564" spans="1:1">
      <c r="A564" s="61"/>
    </row>
    <row r="565" spans="1:1">
      <c r="A565" s="61"/>
    </row>
    <row r="566" spans="1:1">
      <c r="A566" s="61"/>
    </row>
    <row r="567" spans="1:1">
      <c r="A567" s="61"/>
    </row>
    <row r="568" spans="1:1">
      <c r="A568" s="61"/>
    </row>
    <row r="569" spans="1:1">
      <c r="A569" s="61"/>
    </row>
    <row r="570" spans="1:1">
      <c r="A570" s="61"/>
    </row>
    <row r="571" spans="1:1">
      <c r="A571" s="61"/>
    </row>
    <row r="572" spans="1:1">
      <c r="A572" s="61"/>
    </row>
    <row r="573" spans="1:1">
      <c r="A573" s="61"/>
    </row>
    <row r="574" spans="1:1">
      <c r="A574" s="61"/>
    </row>
    <row r="575" spans="1:1">
      <c r="A575" s="61"/>
    </row>
    <row r="576" spans="1:1">
      <c r="A576" s="61"/>
    </row>
    <row r="577" spans="1:1">
      <c r="A577" s="61"/>
    </row>
    <row r="578" spans="1:1">
      <c r="A578" s="61"/>
    </row>
    <row r="579" spans="1:1">
      <c r="A579" s="61"/>
    </row>
    <row r="580" spans="1:1">
      <c r="A580" s="61"/>
    </row>
    <row r="581" spans="1:1">
      <c r="A581" s="61"/>
    </row>
    <row r="582" spans="1:1">
      <c r="A582" s="61"/>
    </row>
    <row r="583" spans="1:1">
      <c r="A583" s="61"/>
    </row>
    <row r="584" spans="1:1">
      <c r="A584" s="61"/>
    </row>
    <row r="585" spans="1:1">
      <c r="A585" s="61"/>
    </row>
    <row r="586" spans="1:1">
      <c r="A586" s="61"/>
    </row>
    <row r="587" spans="1:1">
      <c r="A587" s="61"/>
    </row>
    <row r="588" spans="1:1">
      <c r="A588" s="61"/>
    </row>
    <row r="589" spans="1:1">
      <c r="A589" s="61"/>
    </row>
    <row r="590" spans="1:1">
      <c r="A590" s="61"/>
    </row>
    <row r="591" spans="1:1">
      <c r="A591" s="61"/>
    </row>
    <row r="592" spans="1:1">
      <c r="A592" s="61"/>
    </row>
    <row r="593" spans="1:1">
      <c r="A593" s="61"/>
    </row>
    <row r="594" spans="1:1">
      <c r="A594" s="61"/>
    </row>
    <row r="595" spans="1:1">
      <c r="A595" s="61"/>
    </row>
    <row r="596" spans="1:1">
      <c r="A596" s="61"/>
    </row>
    <row r="597" spans="1:1">
      <c r="A597" s="61"/>
    </row>
    <row r="598" spans="1:1">
      <c r="A598" s="61"/>
    </row>
    <row r="599" spans="1:1">
      <c r="A599" s="61"/>
    </row>
    <row r="600" spans="1:1">
      <c r="A600" s="61"/>
    </row>
    <row r="601" spans="1:1">
      <c r="A601" s="61"/>
    </row>
    <row r="602" spans="1:1">
      <c r="A602" s="61"/>
    </row>
    <row r="603" spans="1:1">
      <c r="A603" s="61"/>
    </row>
    <row r="604" spans="1:1">
      <c r="A604" s="61"/>
    </row>
    <row r="605" spans="1:1">
      <c r="A605" s="61"/>
    </row>
    <row r="606" spans="1:1">
      <c r="A606" s="61"/>
    </row>
    <row r="607" spans="1:1">
      <c r="A607" s="61"/>
    </row>
    <row r="608" spans="1:1">
      <c r="A608" s="61"/>
    </row>
    <row r="609" spans="1:1">
      <c r="A609" s="61"/>
    </row>
    <row r="610" spans="1:1">
      <c r="A610" s="61"/>
    </row>
    <row r="611" spans="1:1">
      <c r="A611" s="61"/>
    </row>
    <row r="612" spans="1:1">
      <c r="A612" s="61"/>
    </row>
    <row r="613" spans="1:1">
      <c r="A613" s="61"/>
    </row>
    <row r="614" spans="1:1">
      <c r="A614" s="61"/>
    </row>
    <row r="615" spans="1:1">
      <c r="A615" s="61"/>
    </row>
    <row r="616" spans="1:1">
      <c r="A616" s="61"/>
    </row>
    <row r="617" spans="1:1">
      <c r="A617" s="61"/>
    </row>
    <row r="618" spans="1:1">
      <c r="A618" s="61"/>
    </row>
    <row r="619" spans="1:1">
      <c r="A619" s="61"/>
    </row>
    <row r="620" spans="1:1">
      <c r="A620" s="61"/>
    </row>
    <row r="621" spans="1:1">
      <c r="A621" s="61"/>
    </row>
    <row r="622" spans="1:1">
      <c r="A622" s="61"/>
    </row>
    <row r="623" spans="1:1">
      <c r="A623" s="61"/>
    </row>
    <row r="624" spans="1:1">
      <c r="A624" s="61"/>
    </row>
    <row r="625" spans="1:1">
      <c r="A625" s="61"/>
    </row>
    <row r="626" spans="1:1">
      <c r="A626" s="61"/>
    </row>
    <row r="627" spans="1:1">
      <c r="A627" s="61"/>
    </row>
    <row r="628" spans="1:1">
      <c r="A628" s="61"/>
    </row>
    <row r="629" spans="1:1">
      <c r="A629" s="61"/>
    </row>
    <row r="630" spans="1:1">
      <c r="A630" s="61"/>
    </row>
    <row r="631" spans="1:1">
      <c r="A631" s="61"/>
    </row>
    <row r="632" spans="1:1">
      <c r="A632" s="61"/>
    </row>
    <row r="633" spans="1:1">
      <c r="A633" s="61"/>
    </row>
    <row r="634" spans="1:1">
      <c r="A634" s="61"/>
    </row>
    <row r="635" spans="1:1">
      <c r="A635" s="61"/>
    </row>
    <row r="636" spans="1:1">
      <c r="A636" s="61"/>
    </row>
    <row r="637" spans="1:1">
      <c r="A637" s="61"/>
    </row>
    <row r="638" spans="1:1">
      <c r="A638" s="61"/>
    </row>
    <row r="639" spans="1:1">
      <c r="A639" s="61"/>
    </row>
    <row r="640" spans="1:1">
      <c r="A640" s="61"/>
    </row>
    <row r="641" spans="1:1">
      <c r="A641" s="61"/>
    </row>
    <row r="642" spans="1:1">
      <c r="A642" s="61"/>
    </row>
    <row r="643" spans="1:1">
      <c r="A643" s="61"/>
    </row>
    <row r="644" spans="1:1">
      <c r="A644" s="61"/>
    </row>
    <row r="645" spans="1:1">
      <c r="A645" s="61"/>
    </row>
    <row r="646" spans="1:1">
      <c r="A646" s="61"/>
    </row>
    <row r="647" spans="1:1">
      <c r="A647" s="61"/>
    </row>
    <row r="648" spans="1:1">
      <c r="A648" s="61"/>
    </row>
    <row r="649" spans="1:1">
      <c r="A649" s="61"/>
    </row>
    <row r="650" spans="1:1">
      <c r="A650" s="61"/>
    </row>
    <row r="651" spans="1:1">
      <c r="A651" s="61"/>
    </row>
    <row r="652" spans="1:1">
      <c r="A652" s="61"/>
    </row>
    <row r="653" spans="1:1">
      <c r="A653" s="61"/>
    </row>
    <row r="654" spans="1:1">
      <c r="A654" s="61"/>
    </row>
    <row r="655" spans="1:1">
      <c r="A655" s="61"/>
    </row>
    <row r="656" spans="1:1">
      <c r="A656" s="61"/>
    </row>
    <row r="657" spans="1:1">
      <c r="A657" s="61"/>
    </row>
    <row r="658" spans="1:1">
      <c r="A658" s="61"/>
    </row>
    <row r="659" spans="1:1">
      <c r="A659" s="61"/>
    </row>
    <row r="660" spans="1:1">
      <c r="A660" s="61"/>
    </row>
    <row r="661" spans="1:1">
      <c r="A661" s="61"/>
    </row>
    <row r="662" spans="1:1">
      <c r="A662" s="61"/>
    </row>
    <row r="663" spans="1:1">
      <c r="A663" s="61"/>
    </row>
    <row r="664" spans="1:1">
      <c r="A664" s="61"/>
    </row>
    <row r="665" spans="1:1">
      <c r="A665" s="61"/>
    </row>
    <row r="666" spans="1:1">
      <c r="A666" s="61"/>
    </row>
    <row r="667" spans="1:1">
      <c r="A667" s="61"/>
    </row>
    <row r="668" spans="1:1">
      <c r="A668" s="61"/>
    </row>
    <row r="669" spans="1:1">
      <c r="A669" s="61"/>
    </row>
    <row r="670" spans="1:1">
      <c r="A670" s="61"/>
    </row>
    <row r="671" spans="1:1">
      <c r="A671" s="61"/>
    </row>
    <row r="672" spans="1:1">
      <c r="A672" s="61"/>
    </row>
    <row r="673" spans="1:1">
      <c r="A673" s="61"/>
    </row>
    <row r="674" spans="1:1">
      <c r="A674" s="61"/>
    </row>
    <row r="675" spans="1:1">
      <c r="A675" s="61"/>
    </row>
    <row r="676" spans="1:1">
      <c r="A676" s="61"/>
    </row>
    <row r="677" spans="1:1">
      <c r="A677" s="61"/>
    </row>
    <row r="678" spans="1:1">
      <c r="A678" s="61"/>
    </row>
    <row r="679" spans="1:1">
      <c r="A679" s="61"/>
    </row>
    <row r="680" spans="1:1">
      <c r="A680" s="61"/>
    </row>
    <row r="681" spans="1:1">
      <c r="A681" s="61"/>
    </row>
    <row r="682" spans="1:1">
      <c r="A682" s="61"/>
    </row>
    <row r="683" spans="1:1">
      <c r="A683" s="61"/>
    </row>
    <row r="684" spans="1:1">
      <c r="A684" s="61"/>
    </row>
    <row r="685" spans="1:1">
      <c r="A685" s="61"/>
    </row>
    <row r="686" spans="1:1">
      <c r="A686" s="61"/>
    </row>
    <row r="687" spans="1:1">
      <c r="A687" s="61"/>
    </row>
    <row r="688" spans="1:1">
      <c r="A688" s="61"/>
    </row>
    <row r="689" spans="1:1">
      <c r="A689" s="61"/>
    </row>
    <row r="690" spans="1:1">
      <c r="A690" s="61"/>
    </row>
    <row r="691" spans="1:1">
      <c r="A691" s="61"/>
    </row>
    <row r="692" spans="1:1">
      <c r="A692" s="61"/>
    </row>
    <row r="693" spans="1:1">
      <c r="A693" s="61"/>
    </row>
    <row r="694" spans="1:1">
      <c r="A694" s="61"/>
    </row>
    <row r="695" spans="1:1">
      <c r="A695" s="61"/>
    </row>
    <row r="696" spans="1:1">
      <c r="A696" s="61"/>
    </row>
    <row r="697" spans="1:1">
      <c r="A697" s="61"/>
    </row>
    <row r="698" spans="1:1">
      <c r="A698" s="61"/>
    </row>
    <row r="699" spans="1:1">
      <c r="A699" s="61"/>
    </row>
    <row r="700" spans="1:1">
      <c r="A700" s="61"/>
    </row>
    <row r="701" spans="1:1">
      <c r="A701" s="61"/>
    </row>
    <row r="702" spans="1:1">
      <c r="A702" s="61"/>
    </row>
    <row r="703" spans="1:1">
      <c r="A703" s="61"/>
    </row>
    <row r="704" spans="1:1">
      <c r="A704" s="61"/>
    </row>
    <row r="705" spans="1:1">
      <c r="A705" s="61"/>
    </row>
    <row r="706" spans="1:1">
      <c r="A706" s="61"/>
    </row>
    <row r="707" spans="1:1">
      <c r="A707" s="61"/>
    </row>
    <row r="708" spans="1:1">
      <c r="A708" s="61"/>
    </row>
    <row r="709" spans="1:1">
      <c r="A709" s="61"/>
    </row>
    <row r="710" spans="1:1">
      <c r="A710" s="61"/>
    </row>
    <row r="711" spans="1:1">
      <c r="A711" s="61"/>
    </row>
    <row r="712" spans="1:1">
      <c r="A712" s="61"/>
    </row>
    <row r="713" spans="1:1">
      <c r="A713" s="61"/>
    </row>
    <row r="714" spans="1:1">
      <c r="A714" s="61"/>
    </row>
    <row r="715" spans="1:1">
      <c r="A715" s="61"/>
    </row>
    <row r="716" spans="1:1">
      <c r="A716" s="61"/>
    </row>
    <row r="717" spans="1:1">
      <c r="A717" s="61"/>
    </row>
    <row r="718" spans="1:1">
      <c r="A718" s="61"/>
    </row>
    <row r="719" spans="1:1">
      <c r="A719" s="61"/>
    </row>
    <row r="720" spans="1:1">
      <c r="A720" s="61"/>
    </row>
    <row r="721" spans="1:1">
      <c r="A721" s="61"/>
    </row>
    <row r="722" spans="1:1">
      <c r="A722" s="61"/>
    </row>
    <row r="723" spans="1:1">
      <c r="A723" s="61"/>
    </row>
    <row r="724" spans="1:1">
      <c r="A724" s="6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/>
  <drawing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W33"/>
  <sheetViews>
    <sheetView showGridLines="0" workbookViewId="0">
      <selection activeCell="S25" sqref="S25"/>
    </sheetView>
  </sheetViews>
  <sheetFormatPr defaultColWidth="9.109375" defaultRowHeight="13.8"/>
  <cols>
    <col min="1" max="16384" width="9.109375" style="693"/>
  </cols>
  <sheetData>
    <row r="1" spans="1:23">
      <c r="A1" s="610" t="s">
        <v>9</v>
      </c>
      <c r="B1" s="31" t="str">
        <f>IF(Content!$E$1=1,B2,B3)</f>
        <v>up to 1 month</v>
      </c>
      <c r="C1" s="31" t="str">
        <f>IF(Content!$E$1=1,C2,C3)</f>
        <v>1 to 3 months</v>
      </c>
      <c r="D1" s="31" t="str">
        <f>IF(Content!$E$1=1,D2,D3)</f>
        <v>3 to 6 months</v>
      </c>
      <c r="E1" s="31" t="str">
        <f>IF(Content!$E$1=1,E2,E3)</f>
        <v>6 to 12 months</v>
      </c>
      <c r="F1" s="31" t="str">
        <f>IF(Content!$E$1=1,F2,F3)</f>
        <v>over 1 year</v>
      </c>
      <c r="I1" s="31" t="str">
        <f>IF(Content!$E$1=1,I2,I3)</f>
        <v>Weighted average interest rates on hryvnia term deposits of individuals, %</v>
      </c>
    </row>
    <row r="2" spans="1:23" hidden="1">
      <c r="B2" s="743" t="s">
        <v>1483</v>
      </c>
      <c r="C2" s="743" t="s">
        <v>1484</v>
      </c>
      <c r="D2" s="743" t="s">
        <v>1485</v>
      </c>
      <c r="E2" s="743" t="s">
        <v>1486</v>
      </c>
      <c r="F2" s="743" t="s">
        <v>1487</v>
      </c>
      <c r="I2" s="696" t="s">
        <v>1488</v>
      </c>
    </row>
    <row r="3" spans="1:23" hidden="1">
      <c r="B3" s="743" t="s">
        <v>1489</v>
      </c>
      <c r="C3" s="743" t="s">
        <v>1536</v>
      </c>
      <c r="D3" s="743" t="s">
        <v>1537</v>
      </c>
      <c r="E3" s="743" t="s">
        <v>1538</v>
      </c>
      <c r="F3" s="743" t="s">
        <v>1539</v>
      </c>
      <c r="I3" s="716" t="s">
        <v>1540</v>
      </c>
    </row>
    <row r="4" spans="1:23">
      <c r="A4" s="698">
        <v>44197</v>
      </c>
      <c r="B4" s="695">
        <v>6.98</v>
      </c>
      <c r="C4" s="695">
        <v>7.99</v>
      </c>
      <c r="D4" s="695">
        <v>8.5399999999999991</v>
      </c>
      <c r="E4" s="695">
        <v>9.0299999999999994</v>
      </c>
      <c r="F4" s="695">
        <v>9.4600000000000009</v>
      </c>
      <c r="Q4" s="718"/>
      <c r="R4" s="694"/>
      <c r="S4" s="694"/>
      <c r="T4" s="694"/>
      <c r="U4" s="694"/>
      <c r="V4" s="694"/>
      <c r="W4" s="694"/>
    </row>
    <row r="5" spans="1:23">
      <c r="A5" s="698">
        <v>44228</v>
      </c>
      <c r="B5" s="695">
        <v>6.65</v>
      </c>
      <c r="C5" s="695">
        <v>7.73</v>
      </c>
      <c r="D5" s="695">
        <v>8.26</v>
      </c>
      <c r="E5" s="695">
        <v>8.69</v>
      </c>
      <c r="F5" s="695">
        <v>9.2899999999999991</v>
      </c>
      <c r="Q5" s="717"/>
      <c r="R5" s="694"/>
      <c r="S5" s="694"/>
      <c r="T5" s="694"/>
      <c r="U5" s="694"/>
      <c r="V5" s="694"/>
      <c r="W5" s="694"/>
    </row>
    <row r="6" spans="1:23">
      <c r="A6" s="698">
        <v>44256</v>
      </c>
      <c r="B6" s="695">
        <v>6.27</v>
      </c>
      <c r="C6" s="695">
        <v>7.36</v>
      </c>
      <c r="D6" s="695">
        <v>8.1199999999999992</v>
      </c>
      <c r="E6" s="695">
        <v>8.16</v>
      </c>
      <c r="F6" s="695">
        <v>8.9499999999999993</v>
      </c>
      <c r="P6" s="719"/>
      <c r="Q6" s="719"/>
      <c r="R6" s="719"/>
      <c r="S6" s="719"/>
      <c r="T6" s="719"/>
      <c r="U6" s="719"/>
      <c r="V6" s="694"/>
      <c r="W6" s="694"/>
    </row>
    <row r="7" spans="1:23">
      <c r="A7" s="698">
        <v>44287</v>
      </c>
      <c r="B7" s="695">
        <v>6.09</v>
      </c>
      <c r="C7" s="695">
        <v>7.16</v>
      </c>
      <c r="D7" s="695">
        <v>7.81</v>
      </c>
      <c r="E7" s="695">
        <v>7.97</v>
      </c>
      <c r="F7" s="695">
        <v>8.84</v>
      </c>
      <c r="R7" s="694"/>
      <c r="S7" s="694"/>
      <c r="T7" s="694"/>
      <c r="U7" s="694"/>
      <c r="V7" s="694"/>
      <c r="W7" s="694"/>
    </row>
    <row r="8" spans="1:23">
      <c r="A8" s="698">
        <v>44317</v>
      </c>
      <c r="B8" s="695">
        <v>6.08</v>
      </c>
      <c r="C8" s="695">
        <v>7.07</v>
      </c>
      <c r="D8" s="695">
        <v>7.62</v>
      </c>
      <c r="E8" s="695">
        <v>7.94</v>
      </c>
      <c r="F8" s="695">
        <v>8.7899999999999991</v>
      </c>
      <c r="R8" s="694"/>
      <c r="S8" s="694"/>
      <c r="T8" s="694"/>
      <c r="U8" s="694"/>
      <c r="V8" s="694"/>
      <c r="W8" s="694"/>
    </row>
    <row r="9" spans="1:23">
      <c r="A9" s="698">
        <v>44348</v>
      </c>
      <c r="B9" s="695">
        <v>5.89</v>
      </c>
      <c r="C9" s="695">
        <v>6.89</v>
      </c>
      <c r="D9" s="695">
        <v>7.45</v>
      </c>
      <c r="E9" s="695">
        <v>7.82</v>
      </c>
      <c r="F9" s="695">
        <v>8.9600000000000009</v>
      </c>
      <c r="R9" s="694"/>
      <c r="S9" s="694"/>
      <c r="T9" s="694"/>
      <c r="U9" s="694"/>
      <c r="V9" s="694"/>
      <c r="W9" s="694"/>
    </row>
    <row r="10" spans="1:23">
      <c r="A10" s="698">
        <v>44378</v>
      </c>
      <c r="B10" s="695">
        <v>5.81</v>
      </c>
      <c r="C10" s="695">
        <v>6.93</v>
      </c>
      <c r="D10" s="695">
        <v>7.39</v>
      </c>
      <c r="E10" s="695">
        <v>7.63</v>
      </c>
      <c r="F10" s="695">
        <v>9.11</v>
      </c>
      <c r="R10" s="694"/>
      <c r="S10" s="694"/>
      <c r="T10" s="694"/>
      <c r="U10" s="694"/>
      <c r="V10" s="694"/>
      <c r="W10" s="694"/>
    </row>
    <row r="11" spans="1:23">
      <c r="A11" s="698">
        <v>44409</v>
      </c>
      <c r="B11" s="695">
        <v>5.94</v>
      </c>
      <c r="C11" s="695">
        <v>6.95</v>
      </c>
      <c r="D11" s="695">
        <v>7.33</v>
      </c>
      <c r="E11" s="695">
        <v>7.59</v>
      </c>
      <c r="F11" s="695">
        <v>9.1199999999999992</v>
      </c>
      <c r="R11" s="694"/>
      <c r="S11" s="694"/>
      <c r="T11" s="694"/>
      <c r="U11" s="694"/>
      <c r="V11" s="694"/>
      <c r="W11" s="694"/>
    </row>
    <row r="12" spans="1:23">
      <c r="A12" s="698">
        <v>44440</v>
      </c>
      <c r="B12" s="695">
        <v>5.96</v>
      </c>
      <c r="C12" s="695">
        <v>7.13</v>
      </c>
      <c r="D12" s="695">
        <v>7.51</v>
      </c>
      <c r="E12" s="695">
        <v>7.68</v>
      </c>
      <c r="F12" s="695">
        <v>9.32</v>
      </c>
      <c r="R12" s="694"/>
      <c r="S12" s="694"/>
      <c r="T12" s="694"/>
      <c r="U12" s="694"/>
      <c r="V12" s="694"/>
      <c r="W12" s="694"/>
    </row>
    <row r="13" spans="1:23">
      <c r="A13" s="698">
        <v>44470</v>
      </c>
      <c r="B13" s="695">
        <v>5.89</v>
      </c>
      <c r="C13" s="695">
        <v>7.48</v>
      </c>
      <c r="D13" s="695">
        <v>7.6</v>
      </c>
      <c r="E13" s="695">
        <v>7.7</v>
      </c>
      <c r="F13" s="695">
        <v>9.33</v>
      </c>
      <c r="R13" s="694"/>
      <c r="S13" s="694"/>
      <c r="T13" s="694"/>
      <c r="U13" s="694"/>
      <c r="V13" s="694"/>
      <c r="W13" s="694"/>
    </row>
    <row r="14" spans="1:23">
      <c r="A14" s="698">
        <v>44501</v>
      </c>
      <c r="B14" s="695">
        <v>6.01</v>
      </c>
      <c r="C14" s="695">
        <v>7.48</v>
      </c>
      <c r="D14" s="695">
        <v>7.58</v>
      </c>
      <c r="E14" s="695">
        <v>7.63</v>
      </c>
      <c r="F14" s="695">
        <v>9.86</v>
      </c>
      <c r="R14" s="694"/>
      <c r="S14" s="694"/>
      <c r="T14" s="694"/>
      <c r="U14" s="694"/>
      <c r="V14" s="694"/>
      <c r="W14" s="694"/>
    </row>
    <row r="15" spans="1:23">
      <c r="A15" s="698">
        <v>44531</v>
      </c>
      <c r="B15" s="695">
        <v>5.84</v>
      </c>
      <c r="C15" s="695">
        <v>7.45</v>
      </c>
      <c r="D15" s="695">
        <v>7.87</v>
      </c>
      <c r="E15" s="695">
        <v>7.79</v>
      </c>
      <c r="F15" s="695">
        <v>10.19</v>
      </c>
      <c r="R15" s="694"/>
      <c r="S15" s="694"/>
      <c r="T15" s="694"/>
      <c r="U15" s="694"/>
      <c r="V15" s="694"/>
      <c r="W15" s="694"/>
    </row>
    <row r="16" spans="1:23">
      <c r="A16" s="698">
        <v>44562</v>
      </c>
      <c r="B16" s="695">
        <v>5.64</v>
      </c>
      <c r="C16" s="695">
        <v>7.65</v>
      </c>
      <c r="D16" s="695">
        <v>8.19</v>
      </c>
      <c r="E16" s="695">
        <v>7.83</v>
      </c>
      <c r="F16" s="695">
        <v>10.27</v>
      </c>
      <c r="R16" s="694"/>
      <c r="S16" s="694"/>
      <c r="T16" s="694"/>
      <c r="U16" s="694"/>
      <c r="V16" s="694"/>
      <c r="W16" s="694"/>
    </row>
    <row r="17" spans="1:23">
      <c r="A17" s="698">
        <v>44593</v>
      </c>
      <c r="B17" s="695">
        <v>5.75</v>
      </c>
      <c r="C17" s="695">
        <v>7.77</v>
      </c>
      <c r="D17" s="695">
        <v>8.23</v>
      </c>
      <c r="E17" s="695">
        <v>7.74</v>
      </c>
      <c r="F17" s="695">
        <v>10.28</v>
      </c>
      <c r="R17" s="694"/>
      <c r="S17" s="694"/>
      <c r="T17" s="694"/>
      <c r="U17" s="694"/>
      <c r="V17" s="694"/>
      <c r="W17" s="694"/>
    </row>
    <row r="18" spans="1:23">
      <c r="A18" s="698">
        <v>44621</v>
      </c>
      <c r="B18" s="695">
        <v>7.99</v>
      </c>
      <c r="C18" s="695">
        <v>7.35</v>
      </c>
      <c r="D18" s="695">
        <v>8.09</v>
      </c>
      <c r="E18" s="695">
        <v>7.26</v>
      </c>
      <c r="F18" s="695">
        <v>10.31</v>
      </c>
      <c r="I18" s="31" t="str">
        <f>IF(Content!$E$1=1,I19,I20)</f>
        <v>Source: NBU.</v>
      </c>
      <c r="R18" s="694"/>
      <c r="S18" s="694"/>
      <c r="T18" s="694"/>
      <c r="U18" s="694"/>
      <c r="V18" s="694"/>
      <c r="W18" s="694"/>
    </row>
    <row r="19" spans="1:23">
      <c r="A19" s="698">
        <v>44652</v>
      </c>
      <c r="B19" s="695">
        <v>5.63</v>
      </c>
      <c r="C19" s="695">
        <v>6.33</v>
      </c>
      <c r="D19" s="695">
        <v>7.34</v>
      </c>
      <c r="E19" s="695">
        <v>6.73</v>
      </c>
      <c r="F19" s="695">
        <v>9.7899999999999991</v>
      </c>
      <c r="I19" s="697" t="s">
        <v>6</v>
      </c>
      <c r="R19" s="694"/>
      <c r="S19" s="694"/>
      <c r="T19" s="694"/>
      <c r="U19" s="694"/>
      <c r="V19" s="694"/>
      <c r="W19" s="694"/>
    </row>
    <row r="20" spans="1:23">
      <c r="A20" s="698">
        <v>44682</v>
      </c>
      <c r="B20" s="695">
        <v>5.37</v>
      </c>
      <c r="C20" s="695">
        <v>5.76</v>
      </c>
      <c r="D20" s="695">
        <v>6.61</v>
      </c>
      <c r="E20" s="695">
        <v>6.51</v>
      </c>
      <c r="F20" s="695">
        <v>9.34</v>
      </c>
      <c r="I20" s="697" t="s">
        <v>7</v>
      </c>
      <c r="R20" s="694"/>
      <c r="S20" s="694"/>
      <c r="T20" s="694"/>
      <c r="U20" s="694"/>
      <c r="V20" s="694"/>
      <c r="W20" s="694"/>
    </row>
    <row r="21" spans="1:23">
      <c r="A21" s="698">
        <v>44713</v>
      </c>
      <c r="B21" s="695">
        <v>7.05</v>
      </c>
      <c r="C21" s="695">
        <v>8.19</v>
      </c>
      <c r="D21" s="695">
        <v>7.84</v>
      </c>
      <c r="E21" s="695">
        <v>6.47</v>
      </c>
      <c r="F21" s="695">
        <v>10.24</v>
      </c>
      <c r="R21" s="694"/>
      <c r="S21" s="694"/>
      <c r="T21" s="694"/>
      <c r="U21" s="694"/>
      <c r="V21" s="694"/>
      <c r="W21" s="694"/>
    </row>
    <row r="22" spans="1:23">
      <c r="A22" s="698">
        <v>44743</v>
      </c>
      <c r="B22" s="695">
        <v>9.6199999999999992</v>
      </c>
      <c r="C22" s="695">
        <v>9.56</v>
      </c>
      <c r="D22" s="695">
        <v>9.66</v>
      </c>
      <c r="E22" s="695">
        <v>8.07</v>
      </c>
      <c r="F22" s="695">
        <v>10.59</v>
      </c>
      <c r="R22" s="694"/>
      <c r="S22" s="694"/>
      <c r="T22" s="694"/>
      <c r="U22" s="694"/>
      <c r="V22" s="694"/>
      <c r="W22" s="694"/>
    </row>
    <row r="23" spans="1:23">
      <c r="A23" s="698">
        <v>44774</v>
      </c>
      <c r="B23" s="695">
        <v>8.6199999999999992</v>
      </c>
      <c r="C23" s="695">
        <v>10.08</v>
      </c>
      <c r="D23" s="695">
        <v>9.9</v>
      </c>
      <c r="E23" s="695">
        <v>8.27</v>
      </c>
      <c r="F23" s="695">
        <v>11.92</v>
      </c>
      <c r="R23" s="694"/>
      <c r="S23" s="694"/>
      <c r="T23" s="694"/>
      <c r="U23" s="694"/>
      <c r="V23" s="694"/>
      <c r="W23" s="694"/>
    </row>
    <row r="24" spans="1:23">
      <c r="A24" s="698">
        <v>44805</v>
      </c>
      <c r="B24" s="695">
        <v>9.99</v>
      </c>
      <c r="C24" s="695">
        <v>10.89</v>
      </c>
      <c r="D24" s="695">
        <v>11.41</v>
      </c>
      <c r="E24" s="695">
        <v>8.58</v>
      </c>
      <c r="F24" s="695">
        <v>12.81</v>
      </c>
      <c r="R24" s="694"/>
      <c r="S24" s="694"/>
      <c r="T24" s="694"/>
      <c r="U24" s="694"/>
      <c r="V24" s="694"/>
      <c r="W24" s="694"/>
    </row>
    <row r="25" spans="1:23">
      <c r="A25" s="698">
        <v>44835</v>
      </c>
      <c r="B25" s="695">
        <v>9.57</v>
      </c>
      <c r="C25" s="695">
        <v>11.3</v>
      </c>
      <c r="D25" s="695">
        <v>11.56</v>
      </c>
      <c r="E25" s="695">
        <v>9.2100000000000009</v>
      </c>
      <c r="F25" s="695">
        <v>13.32</v>
      </c>
      <c r="R25" s="694"/>
      <c r="S25" s="694"/>
      <c r="T25" s="694"/>
      <c r="U25" s="694"/>
      <c r="V25" s="694"/>
      <c r="W25" s="694"/>
    </row>
    <row r="26" spans="1:23">
      <c r="A26" s="698">
        <v>44866</v>
      </c>
      <c r="B26" s="695">
        <v>10.72</v>
      </c>
      <c r="C26" s="695">
        <v>12.02</v>
      </c>
      <c r="D26" s="695">
        <v>12.13</v>
      </c>
      <c r="E26" s="695">
        <v>9.68</v>
      </c>
      <c r="F26" s="695">
        <v>14.36</v>
      </c>
      <c r="R26" s="694"/>
      <c r="S26" s="694"/>
      <c r="T26" s="694"/>
      <c r="U26" s="694"/>
      <c r="V26" s="694"/>
      <c r="W26" s="694"/>
    </row>
    <row r="27" spans="1:23">
      <c r="A27" s="698">
        <v>44896</v>
      </c>
      <c r="B27" s="695">
        <v>11.85</v>
      </c>
      <c r="C27" s="695">
        <v>12.14</v>
      </c>
      <c r="D27" s="695">
        <v>12.33</v>
      </c>
      <c r="E27" s="695">
        <v>10.7</v>
      </c>
      <c r="F27" s="695">
        <v>14.85</v>
      </c>
      <c r="R27" s="694"/>
      <c r="S27" s="694"/>
      <c r="T27" s="694"/>
      <c r="U27" s="694"/>
      <c r="V27" s="694"/>
      <c r="W27" s="694"/>
    </row>
    <row r="28" spans="1:23">
      <c r="A28" s="698">
        <v>44927</v>
      </c>
      <c r="B28" s="695">
        <v>11.48</v>
      </c>
      <c r="C28" s="695">
        <v>12.12</v>
      </c>
      <c r="D28" s="695">
        <v>12.75</v>
      </c>
      <c r="E28" s="695">
        <v>11.2</v>
      </c>
      <c r="F28" s="695">
        <v>14.64</v>
      </c>
      <c r="R28" s="694"/>
      <c r="S28" s="694"/>
      <c r="T28" s="694"/>
      <c r="U28" s="694"/>
      <c r="V28" s="694"/>
      <c r="W28" s="694"/>
    </row>
    <row r="29" spans="1:23">
      <c r="A29" s="698">
        <v>44958</v>
      </c>
      <c r="B29" s="695">
        <v>11.54</v>
      </c>
      <c r="C29" s="695">
        <v>12.48</v>
      </c>
      <c r="D29" s="695">
        <v>13.12</v>
      </c>
      <c r="E29" s="695">
        <v>11.53</v>
      </c>
      <c r="F29" s="695">
        <v>14.57</v>
      </c>
      <c r="R29" s="694"/>
      <c r="S29" s="694"/>
      <c r="T29" s="694"/>
      <c r="U29" s="694"/>
      <c r="V29" s="694"/>
      <c r="W29" s="694"/>
    </row>
    <row r="30" spans="1:23">
      <c r="A30" s="698">
        <v>44986</v>
      </c>
      <c r="B30" s="695">
        <v>12.83</v>
      </c>
      <c r="C30" s="695">
        <v>12.75</v>
      </c>
      <c r="D30" s="695">
        <v>13.53</v>
      </c>
      <c r="E30" s="695">
        <v>12.32</v>
      </c>
      <c r="F30" s="695">
        <v>14.97</v>
      </c>
      <c r="R30" s="694"/>
      <c r="S30" s="694"/>
      <c r="T30" s="694"/>
      <c r="U30" s="694"/>
      <c r="V30" s="694"/>
      <c r="W30" s="694"/>
    </row>
    <row r="31" spans="1:23">
      <c r="A31" s="698">
        <v>45017</v>
      </c>
      <c r="B31" s="695">
        <v>11.98</v>
      </c>
      <c r="C31" s="695">
        <v>12.66</v>
      </c>
      <c r="D31" s="695">
        <v>13.54</v>
      </c>
      <c r="E31" s="695">
        <v>12.76</v>
      </c>
      <c r="F31" s="695">
        <v>14.88</v>
      </c>
      <c r="R31" s="694"/>
      <c r="S31" s="694"/>
      <c r="T31" s="694"/>
      <c r="U31" s="694"/>
      <c r="V31" s="694"/>
      <c r="W31" s="694"/>
    </row>
    <row r="32" spans="1:23">
      <c r="A32" s="698">
        <v>45047</v>
      </c>
      <c r="B32" s="695">
        <v>10.45</v>
      </c>
      <c r="C32" s="695">
        <v>12.29</v>
      </c>
      <c r="D32" s="695">
        <v>14.64</v>
      </c>
      <c r="E32" s="695">
        <v>13.93</v>
      </c>
      <c r="F32" s="695">
        <v>14.92</v>
      </c>
      <c r="R32" s="694"/>
      <c r="S32" s="694"/>
      <c r="T32" s="694"/>
      <c r="U32" s="694"/>
      <c r="V32" s="694"/>
      <c r="W32" s="694"/>
    </row>
    <row r="33" spans="1:23">
      <c r="A33" s="698">
        <v>45078</v>
      </c>
      <c r="B33" s="695">
        <v>9.77</v>
      </c>
      <c r="C33" s="695">
        <v>13.2</v>
      </c>
      <c r="D33" s="695">
        <v>14.91</v>
      </c>
      <c r="E33" s="695">
        <v>13.92</v>
      </c>
      <c r="F33" s="695">
        <v>14.73</v>
      </c>
      <c r="R33" s="694"/>
      <c r="S33" s="694"/>
      <c r="T33" s="694"/>
      <c r="U33" s="694"/>
      <c r="V33" s="694"/>
      <c r="W33" s="694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G40"/>
  <sheetViews>
    <sheetView showGridLines="0" workbookViewId="0">
      <selection activeCell="S25" sqref="S25"/>
    </sheetView>
  </sheetViews>
  <sheetFormatPr defaultColWidth="9.109375" defaultRowHeight="13.8"/>
  <cols>
    <col min="1" max="1" width="12.109375" style="708" customWidth="1"/>
    <col min="2" max="16384" width="9.109375" style="708"/>
  </cols>
  <sheetData>
    <row r="1" spans="1:7">
      <c r="A1" s="610" t="s">
        <v>9</v>
      </c>
      <c r="B1" s="1" t="str">
        <f>IF(Content!$E$1=1,B2,B3)</f>
        <v>State-owned banks</v>
      </c>
      <c r="C1" s="1" t="str">
        <f>IF(Content!$E$1=1,C2,C3)</f>
        <v>Foreign banking groups</v>
      </c>
      <c r="D1" s="1" t="str">
        <f>IF(Content!$E$1=1,D2,D3)</f>
        <v>Private capital banks</v>
      </c>
      <c r="E1" s="31"/>
      <c r="G1" s="31" t="str">
        <f>IF(Content!$E$1=1,G2,G3)</f>
        <v>Hryvnia term deposits of individuals by bank types, 12.2021 = 100%</v>
      </c>
    </row>
    <row r="2" spans="1:7" hidden="1">
      <c r="B2" s="1" t="s">
        <v>1517</v>
      </c>
      <c r="C2" s="1" t="s">
        <v>1518</v>
      </c>
      <c r="D2" s="1" t="s">
        <v>1519</v>
      </c>
      <c r="G2" s="696" t="s">
        <v>1520</v>
      </c>
    </row>
    <row r="3" spans="1:7" hidden="1">
      <c r="B3" s="710" t="s">
        <v>1543</v>
      </c>
      <c r="C3" s="710" t="s">
        <v>1521</v>
      </c>
      <c r="D3" s="710" t="s">
        <v>1542</v>
      </c>
      <c r="G3" s="696" t="s">
        <v>1541</v>
      </c>
    </row>
    <row r="4" spans="1:7">
      <c r="A4" s="738">
        <v>44562</v>
      </c>
      <c r="B4" s="709">
        <v>99.34</v>
      </c>
      <c r="C4" s="709">
        <v>101.22</v>
      </c>
      <c r="D4" s="709">
        <v>101.36</v>
      </c>
    </row>
    <row r="5" spans="1:7">
      <c r="A5" s="738">
        <v>44593</v>
      </c>
      <c r="B5" s="709">
        <v>96.07</v>
      </c>
      <c r="C5" s="709">
        <v>98.44</v>
      </c>
      <c r="D5" s="709">
        <v>97.7</v>
      </c>
    </row>
    <row r="6" spans="1:7">
      <c r="A6" s="738">
        <v>44621</v>
      </c>
      <c r="B6" s="709">
        <v>92.56</v>
      </c>
      <c r="C6" s="709">
        <v>92.97</v>
      </c>
      <c r="D6" s="709">
        <v>91.94</v>
      </c>
    </row>
    <row r="7" spans="1:7">
      <c r="A7" s="738">
        <v>44652</v>
      </c>
      <c r="B7" s="709">
        <v>91.63</v>
      </c>
      <c r="C7" s="709">
        <v>89.13</v>
      </c>
      <c r="D7" s="709">
        <v>89.9</v>
      </c>
    </row>
    <row r="8" spans="1:7">
      <c r="A8" s="738">
        <v>44682</v>
      </c>
      <c r="B8" s="709">
        <v>91.25</v>
      </c>
      <c r="C8" s="709">
        <v>90.42</v>
      </c>
      <c r="D8" s="709">
        <v>88.14</v>
      </c>
    </row>
    <row r="9" spans="1:7">
      <c r="A9" s="738">
        <v>44713</v>
      </c>
      <c r="B9" s="709">
        <v>90.86</v>
      </c>
      <c r="C9" s="709">
        <v>90.94</v>
      </c>
      <c r="D9" s="709">
        <v>87.45</v>
      </c>
    </row>
    <row r="10" spans="1:7">
      <c r="A10" s="738">
        <v>44743</v>
      </c>
      <c r="B10" s="709">
        <v>91.6</v>
      </c>
      <c r="C10" s="709">
        <v>93.9</v>
      </c>
      <c r="D10" s="709">
        <v>87.91</v>
      </c>
    </row>
    <row r="11" spans="1:7">
      <c r="A11" s="738">
        <v>44774</v>
      </c>
      <c r="B11" s="709">
        <v>91.42</v>
      </c>
      <c r="C11" s="709">
        <v>95.9</v>
      </c>
      <c r="D11" s="709">
        <v>87.41</v>
      </c>
    </row>
    <row r="12" spans="1:7">
      <c r="A12" s="738">
        <v>44805</v>
      </c>
      <c r="B12" s="709">
        <v>92.47</v>
      </c>
      <c r="C12" s="709">
        <v>98.55</v>
      </c>
      <c r="D12" s="709">
        <v>85.9</v>
      </c>
    </row>
    <row r="13" spans="1:7">
      <c r="A13" s="738">
        <v>44835</v>
      </c>
      <c r="B13" s="709">
        <v>92.44</v>
      </c>
      <c r="C13" s="709">
        <v>97.63</v>
      </c>
      <c r="D13" s="709">
        <v>84.72</v>
      </c>
    </row>
    <row r="14" spans="1:7">
      <c r="A14" s="738">
        <v>44866</v>
      </c>
      <c r="B14" s="709">
        <v>94.24</v>
      </c>
      <c r="C14" s="709">
        <v>98.18</v>
      </c>
      <c r="D14" s="709">
        <v>83.92</v>
      </c>
    </row>
    <row r="15" spans="1:7">
      <c r="A15" s="738">
        <v>44896</v>
      </c>
      <c r="B15" s="709">
        <v>96.56</v>
      </c>
      <c r="C15" s="709">
        <v>103.01</v>
      </c>
      <c r="D15" s="709">
        <v>83.95</v>
      </c>
    </row>
    <row r="16" spans="1:7">
      <c r="A16" s="738">
        <v>44927</v>
      </c>
      <c r="B16" s="709">
        <v>99.05</v>
      </c>
      <c r="C16" s="709">
        <v>105.42</v>
      </c>
      <c r="D16" s="709">
        <v>84.1</v>
      </c>
      <c r="G16" s="31" t="str">
        <f>IF(Content!$E$1=1,G17,G18)</f>
        <v>Source: NBU.</v>
      </c>
    </row>
    <row r="17" spans="1:7">
      <c r="A17" s="738">
        <v>44958</v>
      </c>
      <c r="B17" s="709">
        <v>101.64</v>
      </c>
      <c r="C17" s="709">
        <v>108.21</v>
      </c>
      <c r="D17" s="709">
        <v>86.9</v>
      </c>
      <c r="G17" s="697" t="s">
        <v>6</v>
      </c>
    </row>
    <row r="18" spans="1:7">
      <c r="A18" s="738">
        <v>44986</v>
      </c>
      <c r="B18" s="709">
        <v>104.4</v>
      </c>
      <c r="C18" s="709">
        <v>115.52</v>
      </c>
      <c r="D18" s="709">
        <v>91.43</v>
      </c>
      <c r="G18" s="697" t="s">
        <v>7</v>
      </c>
    </row>
    <row r="19" spans="1:7">
      <c r="A19" s="738">
        <v>45017</v>
      </c>
      <c r="B19" s="709">
        <v>107.39</v>
      </c>
      <c r="C19" s="709">
        <v>119.5</v>
      </c>
      <c r="D19" s="709">
        <v>96.01</v>
      </c>
    </row>
    <row r="20" spans="1:7">
      <c r="A20" s="738">
        <v>45047</v>
      </c>
      <c r="B20" s="709">
        <v>111.77</v>
      </c>
      <c r="C20" s="709">
        <v>125.38</v>
      </c>
      <c r="D20" s="709">
        <v>102.55</v>
      </c>
    </row>
    <row r="21" spans="1:7">
      <c r="A21" s="739">
        <v>45078</v>
      </c>
      <c r="B21" s="709">
        <v>117.13</v>
      </c>
      <c r="C21" s="709">
        <v>131.12</v>
      </c>
      <c r="D21" s="709">
        <v>106.73</v>
      </c>
    </row>
    <row r="23" spans="1:7">
      <c r="B23" s="709"/>
      <c r="C23" s="709"/>
      <c r="D23" s="709"/>
    </row>
    <row r="24" spans="1:7">
      <c r="B24" s="709"/>
      <c r="C24" s="709"/>
      <c r="D24" s="709"/>
    </row>
    <row r="25" spans="1:7">
      <c r="B25" s="709"/>
      <c r="C25" s="709"/>
      <c r="D25" s="709"/>
    </row>
    <row r="26" spans="1:7">
      <c r="B26" s="709"/>
      <c r="C26" s="709"/>
      <c r="D26" s="709"/>
    </row>
    <row r="27" spans="1:7">
      <c r="B27" s="709"/>
      <c r="C27" s="709"/>
      <c r="D27" s="709"/>
    </row>
    <row r="28" spans="1:7">
      <c r="B28" s="709"/>
      <c r="C28" s="709"/>
      <c r="D28" s="709"/>
    </row>
    <row r="29" spans="1:7">
      <c r="B29" s="709"/>
      <c r="C29" s="709"/>
      <c r="D29" s="709"/>
    </row>
    <row r="30" spans="1:7">
      <c r="B30" s="709"/>
      <c r="C30" s="709"/>
      <c r="D30" s="709"/>
    </row>
    <row r="31" spans="1:7">
      <c r="B31" s="709"/>
      <c r="C31" s="709"/>
      <c r="D31" s="709"/>
    </row>
    <row r="32" spans="1:7">
      <c r="B32" s="709"/>
      <c r="C32" s="709"/>
      <c r="D32" s="709"/>
    </row>
    <row r="33" spans="2:4">
      <c r="B33" s="709"/>
      <c r="C33" s="709"/>
      <c r="D33" s="709"/>
    </row>
    <row r="34" spans="2:4">
      <c r="B34" s="709"/>
      <c r="C34" s="709"/>
      <c r="D34" s="709"/>
    </row>
    <row r="35" spans="2:4">
      <c r="B35" s="709"/>
      <c r="C35" s="709"/>
      <c r="D35" s="709"/>
    </row>
    <row r="36" spans="2:4">
      <c r="B36" s="709"/>
      <c r="C36" s="709"/>
      <c r="D36" s="709"/>
    </row>
    <row r="37" spans="2:4">
      <c r="B37" s="709"/>
      <c r="C37" s="709"/>
      <c r="D37" s="709"/>
    </row>
    <row r="38" spans="2:4">
      <c r="B38" s="709"/>
      <c r="C38" s="709"/>
      <c r="D38" s="709"/>
    </row>
    <row r="39" spans="2:4">
      <c r="B39" s="709"/>
      <c r="C39" s="709"/>
      <c r="D39" s="709"/>
    </row>
    <row r="40" spans="2:4">
      <c r="B40" s="709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>
    <tabColor theme="8"/>
  </sheetPr>
  <dimension ref="A1:X56"/>
  <sheetViews>
    <sheetView zoomScaleNormal="100" workbookViewId="0">
      <selection activeCell="S25" sqref="S25"/>
    </sheetView>
  </sheetViews>
  <sheetFormatPr defaultColWidth="9.44140625" defaultRowHeight="13.2"/>
  <cols>
    <col min="1" max="1" width="5.44140625" style="305" bestFit="1" customWidth="1"/>
    <col min="2" max="2" width="3.44140625" style="305" bestFit="1" customWidth="1"/>
    <col min="3" max="3" width="2" style="305" bestFit="1" customWidth="1"/>
    <col min="4" max="4" width="10.33203125" style="305" customWidth="1"/>
    <col min="5" max="5" width="10.109375" style="305" customWidth="1"/>
    <col min="6" max="6" width="9.109375" style="305" customWidth="1"/>
    <col min="7" max="7" width="8.6640625" style="305" customWidth="1"/>
    <col min="8" max="8" width="9.44140625" style="305" customWidth="1"/>
    <col min="9" max="16384" width="9.44140625" style="305"/>
  </cols>
  <sheetData>
    <row r="1" spans="1:24">
      <c r="A1" s="615" t="s">
        <v>9</v>
      </c>
      <c r="B1" s="615"/>
      <c r="C1" s="615"/>
      <c r="D1" s="102" t="str">
        <f>IF(Content!$E$1=1,D2,D3)</f>
        <v>Redemption (excl. NBU)</v>
      </c>
      <c r="E1" s="102" t="str">
        <f>IF(Content!$E$1=1,E2,E3)</f>
        <v>Placement</v>
      </c>
      <c r="F1" s="102" t="str">
        <f>IF(Content!$E$1=1,F2,F3)</f>
        <v>Benchmark securities</v>
      </c>
      <c r="G1" s="102" t="str">
        <f>IF(Content!$E$1=1,G2,G3)</f>
        <v>Yield, average monthly (RHS)</v>
      </c>
      <c r="H1" s="387" t="str">
        <f>IF(Content!$E$1=1,H2,H3)</f>
        <v xml:space="preserve">Placement* and redemption of domestic government T-bills &amp; bonds, UAH bn and YTM
</v>
      </c>
    </row>
    <row r="2" spans="1:24" s="297" customFormat="1" hidden="1">
      <c r="A2" s="128"/>
      <c r="B2" s="128"/>
      <c r="C2" s="128"/>
      <c r="D2" s="400" t="s">
        <v>931</v>
      </c>
      <c r="E2" s="400" t="s">
        <v>933</v>
      </c>
      <c r="F2" s="400" t="s">
        <v>934</v>
      </c>
      <c r="G2" s="400" t="s">
        <v>1242</v>
      </c>
      <c r="H2" s="296" t="s">
        <v>930</v>
      </c>
      <c r="I2" s="293"/>
    </row>
    <row r="3" spans="1:24" s="297" customFormat="1" hidden="1">
      <c r="A3" s="128"/>
      <c r="B3" s="128"/>
      <c r="C3" s="128"/>
      <c r="D3" s="400" t="s">
        <v>932</v>
      </c>
      <c r="E3" s="400" t="s">
        <v>1007</v>
      </c>
      <c r="F3" s="400" t="s">
        <v>1243</v>
      </c>
      <c r="G3" s="400" t="s">
        <v>1008</v>
      </c>
      <c r="H3" s="296" t="s">
        <v>1244</v>
      </c>
      <c r="I3" s="293"/>
    </row>
    <row r="4" spans="1:24" s="297" customFormat="1">
      <c r="A4" s="775">
        <v>2022</v>
      </c>
      <c r="B4" s="616" t="s">
        <v>632</v>
      </c>
      <c r="C4" s="102" t="s">
        <v>675</v>
      </c>
      <c r="D4" s="301">
        <v>11</v>
      </c>
      <c r="E4" s="301"/>
      <c r="F4" s="301"/>
      <c r="G4" s="305"/>
      <c r="H4" s="115"/>
      <c r="I4" s="293"/>
    </row>
    <row r="5" spans="1:24" s="297" customFormat="1">
      <c r="A5" s="775"/>
      <c r="B5" s="617"/>
      <c r="C5" s="102" t="s">
        <v>675</v>
      </c>
      <c r="D5" s="301"/>
      <c r="E5" s="301">
        <v>6.8</v>
      </c>
      <c r="F5" s="301"/>
      <c r="G5" s="301">
        <v>12.1</v>
      </c>
      <c r="H5" s="115"/>
      <c r="I5" s="293"/>
    </row>
    <row r="6" spans="1:24">
      <c r="A6" s="775"/>
      <c r="B6" s="616" t="s">
        <v>631</v>
      </c>
      <c r="C6" s="102"/>
      <c r="D6" s="301">
        <v>29.5</v>
      </c>
      <c r="E6" s="301"/>
      <c r="F6" s="301"/>
      <c r="H6" s="301"/>
      <c r="I6" s="304"/>
      <c r="P6" s="97"/>
      <c r="Q6" s="97"/>
      <c r="R6" s="97"/>
      <c r="S6" s="97"/>
      <c r="T6" s="97"/>
      <c r="U6" s="306"/>
      <c r="V6" s="306"/>
      <c r="W6" s="306"/>
      <c r="X6" s="306"/>
    </row>
    <row r="7" spans="1:24">
      <c r="A7" s="775"/>
      <c r="B7" s="617"/>
      <c r="C7" s="102"/>
      <c r="D7" s="301"/>
      <c r="E7" s="301">
        <v>5.2</v>
      </c>
      <c r="F7" s="301"/>
      <c r="G7" s="301">
        <v>11.6</v>
      </c>
      <c r="H7" s="301"/>
      <c r="I7" s="304"/>
      <c r="P7" s="97"/>
      <c r="Q7" s="97"/>
      <c r="R7" s="97"/>
      <c r="S7" s="97"/>
      <c r="T7" s="97"/>
      <c r="U7" s="306"/>
      <c r="V7" s="306"/>
      <c r="W7" s="306"/>
      <c r="X7" s="306"/>
    </row>
    <row r="8" spans="1:24">
      <c r="A8" s="775"/>
      <c r="B8" s="616" t="s">
        <v>630</v>
      </c>
      <c r="C8" s="102"/>
      <c r="D8" s="301">
        <v>17.8</v>
      </c>
      <c r="E8" s="301"/>
      <c r="F8" s="301"/>
      <c r="H8" s="302"/>
      <c r="I8" s="304"/>
      <c r="P8" s="97"/>
      <c r="Q8" s="97"/>
      <c r="R8" s="97"/>
      <c r="S8" s="97"/>
      <c r="T8" s="97"/>
      <c r="U8" s="306"/>
      <c r="V8" s="306"/>
      <c r="W8" s="306"/>
      <c r="X8" s="306"/>
    </row>
    <row r="9" spans="1:24">
      <c r="A9" s="775"/>
      <c r="B9" s="617"/>
      <c r="C9" s="102"/>
      <c r="D9" s="301"/>
      <c r="E9" s="301">
        <v>29.3</v>
      </c>
      <c r="F9" s="301"/>
      <c r="G9" s="301">
        <v>10.9</v>
      </c>
      <c r="H9" s="302"/>
      <c r="I9" s="304"/>
      <c r="P9" s="308"/>
      <c r="Q9" s="97"/>
      <c r="R9" s="97"/>
      <c r="S9" s="97"/>
      <c r="T9" s="97"/>
      <c r="U9" s="306"/>
      <c r="V9" s="306"/>
      <c r="W9" s="306"/>
      <c r="X9" s="306"/>
    </row>
    <row r="10" spans="1:24">
      <c r="A10" s="775"/>
      <c r="B10" s="616" t="s">
        <v>629</v>
      </c>
      <c r="C10" s="102"/>
      <c r="D10" s="301">
        <v>19.3</v>
      </c>
      <c r="E10" s="301"/>
      <c r="F10" s="301"/>
      <c r="H10" s="302"/>
      <c r="I10" s="304"/>
      <c r="P10" s="308"/>
      <c r="Q10" s="97"/>
      <c r="R10" s="97"/>
      <c r="S10" s="97"/>
      <c r="T10" s="97"/>
      <c r="U10" s="306"/>
      <c r="V10" s="306"/>
      <c r="W10" s="306"/>
      <c r="X10" s="306"/>
    </row>
    <row r="11" spans="1:24">
      <c r="A11" s="775"/>
      <c r="B11" s="617"/>
      <c r="C11" s="102"/>
      <c r="D11" s="301"/>
      <c r="E11" s="301">
        <v>20.3</v>
      </c>
      <c r="F11" s="301"/>
      <c r="G11" s="102">
        <v>10.7</v>
      </c>
      <c r="H11" s="302"/>
      <c r="I11" s="304"/>
      <c r="P11" s="308"/>
      <c r="Q11" s="97"/>
      <c r="R11" s="97"/>
      <c r="S11" s="97"/>
      <c r="T11" s="97"/>
      <c r="U11" s="306"/>
      <c r="V11" s="306"/>
      <c r="W11" s="306"/>
      <c r="X11" s="306"/>
    </row>
    <row r="12" spans="1:24">
      <c r="A12" s="775"/>
      <c r="B12" s="616" t="s">
        <v>628</v>
      </c>
      <c r="C12" s="102"/>
      <c r="D12" s="301">
        <v>32.299999999999997</v>
      </c>
      <c r="E12" s="301"/>
      <c r="F12" s="301"/>
      <c r="H12" s="302"/>
      <c r="I12" s="304"/>
      <c r="P12" s="308"/>
      <c r="Q12" s="97"/>
      <c r="R12" s="97"/>
      <c r="S12" s="97"/>
      <c r="T12" s="97"/>
      <c r="U12" s="306"/>
      <c r="V12" s="306"/>
      <c r="W12" s="306"/>
      <c r="X12" s="306"/>
    </row>
    <row r="13" spans="1:24">
      <c r="A13" s="775"/>
      <c r="B13" s="617"/>
      <c r="C13" s="102"/>
      <c r="D13" s="301"/>
      <c r="E13" s="301">
        <v>29.8</v>
      </c>
      <c r="F13" s="301"/>
      <c r="G13" s="618">
        <v>10.3</v>
      </c>
      <c r="H13" s="302"/>
      <c r="I13" s="304"/>
      <c r="P13" s="97"/>
      <c r="Q13" s="97"/>
      <c r="R13" s="97"/>
      <c r="S13" s="97"/>
      <c r="T13" s="97"/>
      <c r="U13" s="306"/>
      <c r="V13" s="306"/>
      <c r="W13" s="306"/>
      <c r="X13" s="306"/>
    </row>
    <row r="14" spans="1:24">
      <c r="A14" s="775"/>
      <c r="B14" s="616" t="s">
        <v>627</v>
      </c>
      <c r="C14" s="102" t="s">
        <v>675</v>
      </c>
      <c r="D14" s="301">
        <v>20.9</v>
      </c>
      <c r="E14" s="301"/>
      <c r="F14" s="301"/>
      <c r="H14" s="302"/>
      <c r="I14" s="304"/>
      <c r="P14" s="97"/>
      <c r="Q14" s="97"/>
      <c r="R14" s="97"/>
      <c r="S14" s="97"/>
      <c r="T14" s="97"/>
      <c r="U14" s="306"/>
      <c r="V14" s="306"/>
      <c r="W14" s="306"/>
      <c r="X14" s="306"/>
    </row>
    <row r="15" spans="1:24">
      <c r="A15" s="775"/>
      <c r="B15" s="617"/>
      <c r="C15" s="102" t="s">
        <v>675</v>
      </c>
      <c r="D15" s="301"/>
      <c r="E15" s="301">
        <v>6.1</v>
      </c>
      <c r="F15" s="301"/>
      <c r="G15" s="618">
        <v>9.3000000000000007</v>
      </c>
      <c r="H15" s="302"/>
      <c r="I15" s="304"/>
      <c r="S15" s="310"/>
      <c r="T15" s="306"/>
      <c r="U15" s="306"/>
      <c r="V15" s="306"/>
      <c r="W15" s="306"/>
      <c r="X15" s="306"/>
    </row>
    <row r="16" spans="1:24">
      <c r="A16" s="775"/>
      <c r="B16" s="616" t="s">
        <v>562</v>
      </c>
      <c r="C16" s="102"/>
      <c r="D16" s="301">
        <v>21.9</v>
      </c>
      <c r="E16" s="301"/>
      <c r="F16" s="301"/>
      <c r="H16" s="302"/>
      <c r="I16" s="304"/>
      <c r="S16" s="310"/>
      <c r="T16" s="306"/>
      <c r="U16" s="306"/>
      <c r="V16" s="306"/>
      <c r="W16" s="306"/>
      <c r="X16" s="306"/>
    </row>
    <row r="17" spans="1:24">
      <c r="A17" s="775"/>
      <c r="B17" s="617"/>
      <c r="C17" s="102"/>
      <c r="D17" s="301"/>
      <c r="E17" s="301">
        <v>6.5</v>
      </c>
      <c r="F17" s="301"/>
      <c r="G17" s="301">
        <v>14.5</v>
      </c>
      <c r="H17" s="302"/>
      <c r="I17" s="304"/>
      <c r="S17" s="310"/>
      <c r="T17" s="306"/>
      <c r="U17" s="306"/>
      <c r="V17" s="306"/>
      <c r="W17" s="306"/>
      <c r="X17" s="306"/>
    </row>
    <row r="18" spans="1:24">
      <c r="A18" s="775"/>
      <c r="B18" s="616" t="s">
        <v>563</v>
      </c>
      <c r="C18" s="102"/>
      <c r="D18" s="301">
        <v>35.299999999999997</v>
      </c>
      <c r="E18" s="301"/>
      <c r="F18" s="301"/>
      <c r="H18" s="302"/>
      <c r="I18" s="304"/>
      <c r="S18" s="310"/>
      <c r="T18" s="306"/>
      <c r="U18" s="306"/>
      <c r="V18" s="306"/>
      <c r="W18" s="306"/>
      <c r="X18" s="306"/>
    </row>
    <row r="19" spans="1:24">
      <c r="A19" s="775"/>
      <c r="B19" s="617"/>
      <c r="C19" s="102"/>
      <c r="D19" s="301"/>
      <c r="E19" s="301">
        <v>7.2</v>
      </c>
      <c r="F19" s="301"/>
      <c r="G19" s="301">
        <v>13.8</v>
      </c>
      <c r="H19" s="302"/>
      <c r="I19" s="304"/>
      <c r="S19" s="310"/>
      <c r="T19" s="306"/>
      <c r="U19" s="306"/>
      <c r="V19" s="306"/>
      <c r="W19" s="306"/>
      <c r="X19" s="306"/>
    </row>
    <row r="20" spans="1:24">
      <c r="A20" s="775"/>
      <c r="B20" s="616" t="s">
        <v>564</v>
      </c>
      <c r="C20" s="102"/>
      <c r="D20" s="301">
        <v>1.7</v>
      </c>
      <c r="E20" s="301"/>
      <c r="F20" s="301"/>
      <c r="H20" s="302"/>
      <c r="I20" s="304"/>
      <c r="S20" s="310"/>
      <c r="T20" s="306"/>
      <c r="U20" s="306"/>
      <c r="V20" s="306"/>
      <c r="W20" s="306"/>
      <c r="X20" s="306"/>
    </row>
    <row r="21" spans="1:24">
      <c r="A21" s="775"/>
      <c r="B21" s="617"/>
      <c r="C21" s="102" t="s">
        <v>675</v>
      </c>
      <c r="D21" s="301"/>
      <c r="E21" s="301">
        <v>0.9</v>
      </c>
      <c r="F21" s="301"/>
      <c r="G21" s="301">
        <v>14.2</v>
      </c>
      <c r="H21" s="387" t="str">
        <f>IF(Content!$E$1=1,H23,H24)</f>
        <v>* Excluding hryvnia domestic government T-bills &amp; bonds issued in December for recapitalization of Ukrfinzhytlo.</v>
      </c>
      <c r="S21" s="310"/>
      <c r="T21" s="306"/>
      <c r="U21" s="306"/>
      <c r="V21" s="306"/>
      <c r="W21" s="306"/>
      <c r="X21" s="306"/>
    </row>
    <row r="22" spans="1:24">
      <c r="A22" s="775"/>
      <c r="B22" s="616" t="s">
        <v>565</v>
      </c>
      <c r="C22" s="102"/>
      <c r="D22" s="301">
        <v>15.8</v>
      </c>
      <c r="E22" s="301"/>
      <c r="F22" s="301"/>
      <c r="H22" s="387" t="str">
        <f>IF(Content!$E$1=1,H25,H26)</f>
        <v>Source: NBU.</v>
      </c>
      <c r="S22" s="310"/>
      <c r="T22" s="306"/>
      <c r="U22" s="306"/>
      <c r="V22" s="306"/>
      <c r="W22" s="306"/>
      <c r="X22" s="306"/>
    </row>
    <row r="23" spans="1:24">
      <c r="A23" s="775"/>
      <c r="B23" s="617"/>
      <c r="C23" s="102"/>
      <c r="D23" s="301"/>
      <c r="E23" s="301">
        <v>6.9</v>
      </c>
      <c r="F23" s="301"/>
      <c r="G23" s="301">
        <v>15.9</v>
      </c>
      <c r="H23" s="297" t="s">
        <v>1245</v>
      </c>
      <c r="S23" s="310"/>
      <c r="T23" s="306"/>
      <c r="U23" s="306"/>
      <c r="V23" s="306"/>
      <c r="W23" s="306"/>
      <c r="X23" s="306"/>
    </row>
    <row r="24" spans="1:24">
      <c r="A24" s="775"/>
      <c r="B24" s="616" t="s">
        <v>626</v>
      </c>
      <c r="C24" s="102"/>
      <c r="D24" s="301">
        <v>34</v>
      </c>
      <c r="E24" s="301"/>
      <c r="F24" s="301"/>
      <c r="H24" s="297" t="s">
        <v>1246</v>
      </c>
      <c r="S24" s="310"/>
      <c r="T24" s="306"/>
      <c r="U24" s="306"/>
      <c r="V24" s="306"/>
      <c r="W24" s="306"/>
      <c r="X24" s="306"/>
    </row>
    <row r="25" spans="1:24">
      <c r="A25" s="775"/>
      <c r="B25" s="617"/>
      <c r="C25" s="102"/>
      <c r="D25" s="301"/>
      <c r="E25" s="301">
        <v>21.7</v>
      </c>
      <c r="F25" s="301"/>
      <c r="G25" s="301">
        <v>14.8</v>
      </c>
      <c r="H25" s="125" t="s">
        <v>6</v>
      </c>
      <c r="I25" s="304"/>
      <c r="S25" s="310"/>
      <c r="T25" s="306"/>
      <c r="U25" s="306"/>
      <c r="V25" s="306"/>
      <c r="W25" s="306"/>
      <c r="X25" s="306"/>
    </row>
    <row r="26" spans="1:24">
      <c r="A26" s="775"/>
      <c r="B26" s="616" t="s">
        <v>625</v>
      </c>
      <c r="C26" s="102"/>
      <c r="D26" s="301">
        <v>14.4</v>
      </c>
      <c r="E26" s="301"/>
      <c r="F26" s="301"/>
      <c r="H26" s="125" t="s">
        <v>7</v>
      </c>
      <c r="I26" s="304"/>
      <c r="S26" s="310"/>
      <c r="T26" s="306"/>
      <c r="U26" s="306"/>
      <c r="V26" s="306"/>
      <c r="W26" s="306"/>
      <c r="X26" s="306"/>
    </row>
    <row r="27" spans="1:24">
      <c r="A27" s="775"/>
      <c r="B27" s="617"/>
      <c r="C27" s="102" t="s">
        <v>675</v>
      </c>
      <c r="D27" s="301"/>
      <c r="E27" s="301">
        <v>23.6</v>
      </c>
      <c r="F27" s="301"/>
      <c r="G27" s="301">
        <v>17.3</v>
      </c>
      <c r="H27" s="118"/>
      <c r="R27" s="313"/>
      <c r="S27" s="310"/>
      <c r="T27" s="306"/>
      <c r="U27" s="306"/>
      <c r="V27" s="306"/>
      <c r="W27" s="306"/>
      <c r="X27" s="314"/>
    </row>
    <row r="28" spans="1:24">
      <c r="A28" s="775">
        <v>2023</v>
      </c>
      <c r="B28" s="616" t="s">
        <v>632</v>
      </c>
      <c r="C28" s="102"/>
      <c r="D28" s="301">
        <v>9.1</v>
      </c>
      <c r="E28" s="301"/>
      <c r="F28" s="301"/>
      <c r="H28" s="118"/>
      <c r="R28" s="313"/>
      <c r="S28" s="310"/>
      <c r="T28" s="306"/>
      <c r="U28" s="306"/>
      <c r="V28" s="306"/>
      <c r="W28" s="306"/>
      <c r="X28" s="314"/>
    </row>
    <row r="29" spans="1:24">
      <c r="A29" s="775"/>
      <c r="B29" s="617"/>
      <c r="C29" s="102" t="s">
        <v>675</v>
      </c>
      <c r="D29" s="301"/>
      <c r="E29" s="301">
        <v>8.1</v>
      </c>
      <c r="F29" s="301">
        <v>43.2</v>
      </c>
      <c r="G29" s="301">
        <v>18.8</v>
      </c>
      <c r="H29" s="125"/>
      <c r="I29" s="315"/>
      <c r="R29" s="313"/>
      <c r="S29" s="310"/>
      <c r="T29" s="306"/>
      <c r="U29" s="306"/>
      <c r="V29" s="306"/>
      <c r="W29" s="306"/>
      <c r="X29" s="314"/>
    </row>
    <row r="30" spans="1:24">
      <c r="A30" s="775"/>
      <c r="B30" s="616" t="s">
        <v>631</v>
      </c>
      <c r="C30" s="102"/>
      <c r="D30" s="301">
        <v>12.1</v>
      </c>
      <c r="E30" s="301"/>
      <c r="F30" s="301"/>
      <c r="G30" s="301"/>
      <c r="H30" s="125"/>
      <c r="R30" s="313"/>
      <c r="S30" s="310"/>
      <c r="T30" s="306"/>
      <c r="U30" s="306"/>
      <c r="V30" s="306"/>
      <c r="W30" s="306"/>
      <c r="X30" s="314"/>
    </row>
    <row r="31" spans="1:24">
      <c r="A31" s="775"/>
      <c r="B31" s="617"/>
      <c r="C31" s="102" t="s">
        <v>675</v>
      </c>
      <c r="D31" s="301"/>
      <c r="E31" s="301">
        <v>4.9000000000000004</v>
      </c>
      <c r="F31" s="301">
        <v>30.2</v>
      </c>
      <c r="G31" s="301">
        <v>19</v>
      </c>
      <c r="H31" s="302"/>
      <c r="R31" s="313"/>
      <c r="S31" s="310"/>
      <c r="T31" s="306"/>
      <c r="U31" s="306"/>
      <c r="V31" s="306"/>
      <c r="W31" s="306"/>
      <c r="X31" s="314"/>
    </row>
    <row r="32" spans="1:24">
      <c r="A32" s="775"/>
      <c r="B32" s="616" t="s">
        <v>630</v>
      </c>
      <c r="C32" s="102"/>
      <c r="D32" s="301">
        <v>27.1</v>
      </c>
      <c r="E32" s="301"/>
      <c r="F32" s="301"/>
      <c r="G32" s="301"/>
      <c r="H32" s="302"/>
      <c r="R32" s="313"/>
      <c r="S32" s="310"/>
      <c r="T32" s="306"/>
      <c r="U32" s="306"/>
      <c r="V32" s="306"/>
      <c r="W32" s="306"/>
      <c r="X32" s="314"/>
    </row>
    <row r="33" spans="1:24">
      <c r="A33" s="775"/>
      <c r="B33" s="617"/>
      <c r="C33" s="102"/>
      <c r="D33" s="301"/>
      <c r="E33" s="301">
        <v>0.3</v>
      </c>
      <c r="F33" s="301">
        <v>24</v>
      </c>
      <c r="G33" s="301">
        <v>19.600000000000001</v>
      </c>
      <c r="H33" s="302"/>
      <c r="R33" s="313"/>
      <c r="S33" s="310"/>
      <c r="T33" s="306"/>
      <c r="U33" s="306"/>
      <c r="V33" s="306"/>
      <c r="W33" s="306"/>
      <c r="X33" s="314"/>
    </row>
    <row r="34" spans="1:24">
      <c r="A34" s="775"/>
      <c r="B34" s="616" t="s">
        <v>629</v>
      </c>
      <c r="C34" s="102"/>
      <c r="D34" s="301">
        <v>30.4</v>
      </c>
      <c r="E34" s="301"/>
      <c r="F34" s="301" t="s">
        <v>675</v>
      </c>
      <c r="G34" s="301"/>
      <c r="H34" s="302"/>
      <c r="R34" s="313"/>
      <c r="S34" s="310"/>
      <c r="T34" s="306"/>
      <c r="U34" s="306"/>
      <c r="V34" s="306"/>
      <c r="W34" s="306"/>
      <c r="X34" s="314"/>
    </row>
    <row r="35" spans="1:24">
      <c r="A35" s="775"/>
      <c r="B35" s="617"/>
      <c r="C35" s="102"/>
      <c r="D35" s="301"/>
      <c r="E35" s="301">
        <v>12.1</v>
      </c>
      <c r="F35" s="301">
        <v>13.1</v>
      </c>
      <c r="G35" s="301">
        <v>19.3</v>
      </c>
      <c r="H35" s="302"/>
      <c r="R35" s="313"/>
      <c r="S35" s="310"/>
      <c r="T35" s="306"/>
      <c r="U35" s="306"/>
      <c r="V35" s="306"/>
      <c r="W35" s="306"/>
      <c r="X35" s="314"/>
    </row>
    <row r="36" spans="1:24">
      <c r="A36" s="775"/>
      <c r="B36" s="616" t="s">
        <v>628</v>
      </c>
      <c r="C36" s="102"/>
      <c r="D36" s="301">
        <v>26.1</v>
      </c>
      <c r="E36" s="301"/>
      <c r="F36" s="301" t="s">
        <v>675</v>
      </c>
      <c r="G36" s="301"/>
      <c r="H36" s="302"/>
      <c r="R36" s="313"/>
      <c r="S36" s="310"/>
      <c r="T36" s="306"/>
      <c r="U36" s="306"/>
      <c r="V36" s="306"/>
      <c r="W36" s="306"/>
      <c r="X36" s="314"/>
    </row>
    <row r="37" spans="1:24">
      <c r="A37" s="775"/>
      <c r="B37" s="617"/>
      <c r="C37" s="102"/>
      <c r="D37" s="301"/>
      <c r="E37" s="301">
        <v>10.9</v>
      </c>
      <c r="F37" s="301">
        <v>19.3</v>
      </c>
      <c r="G37" s="301">
        <v>19.3</v>
      </c>
      <c r="H37" s="302"/>
      <c r="R37" s="313"/>
      <c r="S37" s="310"/>
      <c r="T37" s="306"/>
      <c r="U37" s="306"/>
      <c r="V37" s="306"/>
      <c r="W37" s="306"/>
      <c r="X37" s="314"/>
    </row>
    <row r="38" spans="1:24">
      <c r="A38" s="775"/>
      <c r="B38" s="616" t="s">
        <v>627</v>
      </c>
      <c r="C38" s="102"/>
      <c r="D38" s="301">
        <v>21</v>
      </c>
      <c r="E38" s="301"/>
      <c r="F38" s="390" t="s">
        <v>675</v>
      </c>
      <c r="G38" s="301"/>
      <c r="H38" s="302"/>
      <c r="R38" s="313"/>
      <c r="S38" s="310"/>
      <c r="T38" s="306"/>
      <c r="U38" s="306"/>
      <c r="V38" s="306"/>
      <c r="W38" s="306"/>
      <c r="X38" s="314"/>
    </row>
    <row r="39" spans="1:24">
      <c r="B39" s="617"/>
      <c r="C39" s="102" t="s">
        <v>675</v>
      </c>
      <c r="D39" s="301"/>
      <c r="E39" s="301">
        <v>22</v>
      </c>
      <c r="F39" s="301">
        <v>7.4</v>
      </c>
      <c r="G39" s="301">
        <v>18.899999999999999</v>
      </c>
      <c r="H39" s="302"/>
      <c r="R39" s="313"/>
      <c r="S39" s="310"/>
      <c r="T39" s="306"/>
      <c r="U39" s="306"/>
      <c r="V39" s="306"/>
      <c r="W39" s="306"/>
      <c r="X39" s="314"/>
    </row>
    <row r="40" spans="1:24">
      <c r="A40" s="321"/>
      <c r="B40" s="321"/>
      <c r="C40" s="321"/>
      <c r="D40" s="314"/>
      <c r="E40" s="314"/>
      <c r="F40" s="314"/>
      <c r="G40" s="314"/>
      <c r="H40" s="302"/>
      <c r="R40" s="313"/>
      <c r="S40" s="310"/>
      <c r="T40" s="306"/>
      <c r="U40" s="306"/>
      <c r="V40" s="306"/>
      <c r="W40" s="306"/>
      <c r="X40" s="314"/>
    </row>
    <row r="41" spans="1:24">
      <c r="A41" s="321"/>
      <c r="B41" s="321"/>
      <c r="C41" s="321"/>
      <c r="D41" s="314"/>
      <c r="E41" s="314"/>
      <c r="F41" s="314"/>
      <c r="G41" s="314"/>
      <c r="H41" s="302"/>
      <c r="S41" s="310"/>
      <c r="T41" s="306"/>
      <c r="U41" s="306"/>
      <c r="V41" s="306"/>
      <c r="W41" s="306"/>
    </row>
    <row r="42" spans="1:24">
      <c r="A42" s="321"/>
      <c r="B42" s="321"/>
      <c r="C42" s="321"/>
      <c r="D42" s="314"/>
      <c r="E42" s="314"/>
      <c r="F42" s="314"/>
      <c r="G42" s="314"/>
      <c r="H42" s="302"/>
      <c r="S42" s="310"/>
      <c r="T42" s="306"/>
      <c r="U42" s="306"/>
      <c r="V42" s="306"/>
      <c r="W42" s="306"/>
    </row>
    <row r="43" spans="1:24">
      <c r="H43" s="302"/>
      <c r="S43" s="310"/>
      <c r="T43" s="306"/>
      <c r="U43" s="306"/>
      <c r="V43" s="306"/>
      <c r="W43" s="306"/>
    </row>
    <row r="44" spans="1:24">
      <c r="H44" s="302"/>
      <c r="S44" s="310"/>
      <c r="T44" s="306"/>
      <c r="U44" s="306"/>
      <c r="V44" s="306"/>
      <c r="W44" s="306"/>
    </row>
    <row r="45" spans="1:24">
      <c r="H45" s="314"/>
      <c r="S45" s="310"/>
      <c r="T45" s="319"/>
      <c r="U45" s="320"/>
    </row>
    <row r="46" spans="1:24">
      <c r="H46" s="314"/>
      <c r="S46" s="310"/>
      <c r="T46" s="319"/>
      <c r="U46" s="320"/>
    </row>
    <row r="47" spans="1:24">
      <c r="H47" s="314"/>
      <c r="S47" s="310"/>
      <c r="T47" s="319"/>
      <c r="U47" s="320"/>
    </row>
    <row r="48" spans="1:24">
      <c r="H48" s="314"/>
      <c r="S48" s="310"/>
      <c r="T48" s="319"/>
      <c r="U48" s="320"/>
    </row>
    <row r="49" spans="8:21">
      <c r="H49" s="314"/>
      <c r="S49" s="310"/>
      <c r="T49" s="319"/>
      <c r="U49" s="320"/>
    </row>
    <row r="50" spans="8:21">
      <c r="H50" s="314"/>
      <c r="S50" s="310"/>
      <c r="T50" s="319"/>
      <c r="U50" s="320"/>
    </row>
    <row r="51" spans="8:21">
      <c r="H51" s="314"/>
      <c r="S51" s="321"/>
      <c r="T51" s="319"/>
      <c r="U51" s="320"/>
    </row>
    <row r="52" spans="8:21">
      <c r="T52" s="319"/>
      <c r="U52" s="320"/>
    </row>
    <row r="53" spans="8:21">
      <c r="T53" s="319"/>
      <c r="U53" s="320"/>
    </row>
    <row r="54" spans="8:21">
      <c r="T54" s="319"/>
      <c r="U54" s="320"/>
    </row>
    <row r="55" spans="8:21">
      <c r="T55" s="319"/>
      <c r="U55" s="320"/>
    </row>
    <row r="56" spans="8:21">
      <c r="T56" s="319"/>
      <c r="U56" s="320"/>
    </row>
  </sheetData>
  <mergeCells count="2">
    <mergeCell ref="A4:A27"/>
    <mergeCell ref="A28:A38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0">
    <tabColor theme="8"/>
  </sheetPr>
  <dimension ref="A1:V78"/>
  <sheetViews>
    <sheetView showGridLines="0" topLeftCell="A19" zoomScaleNormal="100" workbookViewId="0">
      <selection activeCell="S25" sqref="S25"/>
    </sheetView>
  </sheetViews>
  <sheetFormatPr defaultColWidth="9.44140625" defaultRowHeight="13.2"/>
  <cols>
    <col min="1" max="1" width="9.44140625" style="340"/>
    <col min="2" max="3" width="11.44140625" style="340" customWidth="1"/>
    <col min="4" max="4" width="10.44140625" style="340" customWidth="1"/>
    <col min="5" max="5" width="11" style="340" customWidth="1"/>
    <col min="6" max="16384" width="9.44140625" style="340"/>
  </cols>
  <sheetData>
    <row r="1" spans="1:22">
      <c r="A1" s="6" t="s">
        <v>9</v>
      </c>
      <c r="B1" s="31" t="str">
        <f>IF(Content!$E$1=1,B2,B3)</f>
        <v>Nominal rate</v>
      </c>
      <c r="C1" s="102" t="str">
        <f>IF(Content!$E$1=1,C2,C3)</f>
        <v>Previous forecast ( January's IR)</v>
      </c>
      <c r="D1" s="31" t="str">
        <f>IF(Content!$E$1=1,D2,D3)</f>
        <v>Real rate*</v>
      </c>
      <c r="E1" s="102" t="str">
        <f>IF(Content!$E$1=1,E2,E3)</f>
        <v>Previous forecast ( January's IR)</v>
      </c>
      <c r="F1" s="31" t="str">
        <f>IF(Content!$E$1=1,F2,F3)</f>
        <v>Nominal and real key policy rate, period average, %</v>
      </c>
    </row>
    <row r="2" spans="1:22" s="341" customFormat="1" ht="14.4" hidden="1">
      <c r="A2" s="417"/>
      <c r="B2" s="418" t="s">
        <v>799</v>
      </c>
      <c r="C2" s="388" t="s">
        <v>935</v>
      </c>
      <c r="D2" s="418" t="s">
        <v>984</v>
      </c>
      <c r="E2" s="388" t="s">
        <v>935</v>
      </c>
      <c r="F2" s="341" t="s">
        <v>800</v>
      </c>
      <c r="R2" s="418"/>
      <c r="S2" s="418"/>
      <c r="T2" s="418"/>
      <c r="U2" s="418"/>
      <c r="V2" s="418"/>
    </row>
    <row r="3" spans="1:22" s="341" customFormat="1" ht="14.4" hidden="1">
      <c r="A3" s="417"/>
      <c r="B3" s="419" t="s">
        <v>801</v>
      </c>
      <c r="C3" s="391" t="s">
        <v>982</v>
      </c>
      <c r="D3" s="419" t="s">
        <v>985</v>
      </c>
      <c r="E3" s="391" t="s">
        <v>982</v>
      </c>
      <c r="F3" s="297" t="s">
        <v>1037</v>
      </c>
      <c r="G3" s="297"/>
      <c r="H3" s="297"/>
      <c r="I3" s="297"/>
      <c r="J3" s="297"/>
      <c r="K3" s="297"/>
      <c r="L3" s="297"/>
      <c r="M3" s="297"/>
      <c r="R3" s="419"/>
      <c r="S3" s="419"/>
      <c r="T3" s="418"/>
      <c r="U3" s="418"/>
      <c r="V3" s="419"/>
    </row>
    <row r="4" spans="1:22" s="341" customFormat="1">
      <c r="A4" s="342" t="s">
        <v>480</v>
      </c>
      <c r="B4" s="343">
        <v>22</v>
      </c>
      <c r="C4" s="343"/>
      <c r="D4" s="343">
        <v>5.5</v>
      </c>
      <c r="E4" s="343"/>
      <c r="F4" s="305"/>
      <c r="G4" s="297"/>
      <c r="H4" s="297"/>
      <c r="I4" s="297"/>
      <c r="J4" s="297"/>
      <c r="K4" s="740"/>
      <c r="L4" s="297"/>
      <c r="M4" s="297"/>
      <c r="Q4" s="342"/>
      <c r="R4" s="343"/>
      <c r="S4" s="343"/>
      <c r="T4" s="343"/>
      <c r="U4" s="343"/>
      <c r="V4" s="343"/>
    </row>
    <row r="5" spans="1:22" s="341" customFormat="1">
      <c r="A5" s="342"/>
      <c r="B5" s="343">
        <v>19.2</v>
      </c>
      <c r="C5" s="343"/>
      <c r="D5" s="343">
        <v>6.8</v>
      </c>
      <c r="E5" s="343"/>
      <c r="F5" s="305"/>
      <c r="G5" s="297"/>
      <c r="H5" s="297"/>
      <c r="I5" s="297"/>
      <c r="J5" s="297"/>
      <c r="K5" s="740"/>
      <c r="L5" s="297"/>
      <c r="M5" s="297"/>
      <c r="Q5" s="342"/>
      <c r="R5" s="343"/>
      <c r="S5" s="343"/>
      <c r="T5" s="343"/>
      <c r="U5" s="343"/>
      <c r="V5" s="343"/>
    </row>
    <row r="6" spans="1:22" s="341" customFormat="1">
      <c r="A6" s="342"/>
      <c r="B6" s="343">
        <v>15.7</v>
      </c>
      <c r="C6" s="343"/>
      <c r="D6" s="343">
        <v>6.6</v>
      </c>
      <c r="E6" s="343"/>
      <c r="F6" s="305"/>
      <c r="G6" s="297"/>
      <c r="H6" s="297"/>
      <c r="I6" s="297"/>
      <c r="J6" s="297"/>
      <c r="K6" s="740"/>
      <c r="L6" s="297"/>
      <c r="M6" s="297"/>
      <c r="Q6" s="342"/>
      <c r="R6" s="343"/>
      <c r="S6" s="343"/>
      <c r="T6" s="343"/>
      <c r="U6" s="343"/>
      <c r="V6" s="343"/>
    </row>
    <row r="7" spans="1:22" s="341" customFormat="1">
      <c r="A7" s="342" t="s">
        <v>382</v>
      </c>
      <c r="B7" s="343">
        <v>14.3</v>
      </c>
      <c r="C7" s="343"/>
      <c r="D7" s="343">
        <v>2</v>
      </c>
      <c r="E7" s="343"/>
      <c r="F7" s="305"/>
      <c r="G7" s="297"/>
      <c r="H7" s="297"/>
      <c r="I7" s="297"/>
      <c r="J7" s="297"/>
      <c r="K7" s="740"/>
      <c r="L7" s="297"/>
      <c r="M7" s="297"/>
      <c r="Q7" s="342"/>
      <c r="R7" s="343"/>
      <c r="S7" s="343"/>
      <c r="T7" s="343"/>
      <c r="U7" s="343"/>
      <c r="V7" s="343"/>
    </row>
    <row r="8" spans="1:22" s="341" customFormat="1">
      <c r="A8" s="417"/>
      <c r="B8" s="343">
        <v>14</v>
      </c>
      <c r="C8" s="343"/>
      <c r="D8" s="343">
        <v>3.4</v>
      </c>
      <c r="E8" s="343"/>
      <c r="F8" s="305"/>
      <c r="G8" s="297"/>
      <c r="H8" s="297"/>
      <c r="I8" s="297"/>
      <c r="J8" s="297"/>
      <c r="K8" s="740"/>
      <c r="L8" s="297"/>
      <c r="M8" s="297"/>
      <c r="Q8" s="342"/>
      <c r="R8" s="343"/>
      <c r="S8" s="343"/>
      <c r="T8" s="343"/>
      <c r="U8" s="343"/>
      <c r="V8" s="343"/>
    </row>
    <row r="9" spans="1:22" s="341" customFormat="1">
      <c r="A9" s="417"/>
      <c r="B9" s="343">
        <v>12.9</v>
      </c>
      <c r="C9" s="343"/>
      <c r="D9" s="343">
        <v>3</v>
      </c>
      <c r="E9" s="343"/>
      <c r="F9" s="305"/>
      <c r="G9" s="297"/>
      <c r="H9" s="297"/>
      <c r="I9" s="297"/>
      <c r="J9" s="297"/>
      <c r="K9" s="740"/>
      <c r="L9" s="297"/>
      <c r="M9" s="297"/>
      <c r="Q9" s="342"/>
      <c r="R9" s="343"/>
      <c r="S9" s="343"/>
      <c r="T9" s="343"/>
      <c r="U9" s="343"/>
      <c r="V9" s="343"/>
    </row>
    <row r="10" spans="1:22" s="341" customFormat="1">
      <c r="A10" s="417"/>
      <c r="B10" s="343">
        <v>12.5</v>
      </c>
      <c r="C10" s="343"/>
      <c r="D10" s="343">
        <v>-0.3</v>
      </c>
      <c r="E10" s="343"/>
      <c r="F10" s="305"/>
      <c r="G10" s="297"/>
      <c r="H10" s="297"/>
      <c r="I10" s="297"/>
      <c r="J10" s="297"/>
      <c r="K10" s="740"/>
      <c r="L10" s="297"/>
      <c r="M10" s="297"/>
      <c r="Q10" s="342"/>
      <c r="R10" s="343"/>
      <c r="S10" s="343"/>
      <c r="T10" s="343"/>
      <c r="U10" s="343"/>
      <c r="V10" s="343"/>
    </row>
    <row r="11" spans="1:22" s="341" customFormat="1">
      <c r="A11" s="342" t="s">
        <v>383</v>
      </c>
      <c r="B11" s="343">
        <v>13.4</v>
      </c>
      <c r="C11" s="343"/>
      <c r="D11" s="343">
        <v>2.9</v>
      </c>
      <c r="E11" s="343"/>
      <c r="F11" s="305"/>
      <c r="G11" s="297"/>
      <c r="H11" s="297"/>
      <c r="I11" s="297"/>
      <c r="J11" s="297"/>
      <c r="K11" s="740"/>
      <c r="L11" s="297"/>
      <c r="M11" s="297"/>
      <c r="Q11" s="342"/>
      <c r="R11" s="343"/>
      <c r="S11" s="343"/>
      <c r="T11" s="343"/>
      <c r="U11" s="343"/>
      <c r="V11" s="343"/>
    </row>
    <row r="12" spans="1:22" s="341" customFormat="1">
      <c r="A12" s="417"/>
      <c r="B12" s="343">
        <v>15.9</v>
      </c>
      <c r="C12" s="343"/>
      <c r="D12" s="343">
        <v>6.3</v>
      </c>
      <c r="E12" s="343"/>
      <c r="F12" s="305"/>
      <c r="G12" s="297"/>
      <c r="H12" s="297"/>
      <c r="I12" s="297"/>
      <c r="J12" s="297"/>
      <c r="K12" s="740"/>
      <c r="L12" s="297"/>
      <c r="M12" s="297"/>
      <c r="Q12" s="342"/>
      <c r="R12" s="343"/>
      <c r="S12" s="343"/>
      <c r="T12" s="343"/>
      <c r="U12" s="343"/>
      <c r="V12" s="343"/>
    </row>
    <row r="13" spans="1:22" s="341" customFormat="1">
      <c r="A13" s="417"/>
      <c r="B13" s="343">
        <v>17</v>
      </c>
      <c r="C13" s="343"/>
      <c r="D13" s="343">
        <v>13.3</v>
      </c>
      <c r="E13" s="343"/>
      <c r="F13" s="305"/>
      <c r="G13" s="297"/>
      <c r="H13" s="297"/>
      <c r="I13" s="297"/>
      <c r="J13" s="297"/>
      <c r="K13" s="740"/>
      <c r="L13" s="297"/>
      <c r="M13" s="297"/>
      <c r="Q13" s="342"/>
      <c r="R13" s="343"/>
      <c r="S13" s="343"/>
      <c r="T13" s="343"/>
      <c r="U13" s="343"/>
      <c r="V13" s="343"/>
    </row>
    <row r="14" spans="1:22" s="341" customFormat="1">
      <c r="A14" s="417"/>
      <c r="B14" s="343">
        <v>17.600000000000001</v>
      </c>
      <c r="C14" s="343"/>
      <c r="D14" s="343">
        <v>11.5</v>
      </c>
      <c r="E14" s="343"/>
      <c r="F14" s="305"/>
      <c r="G14" s="297"/>
      <c r="H14" s="297"/>
      <c r="I14" s="297"/>
      <c r="J14" s="297"/>
      <c r="K14" s="740"/>
      <c r="L14" s="297"/>
      <c r="M14" s="297"/>
      <c r="Q14" s="342"/>
      <c r="R14" s="343"/>
      <c r="S14" s="343"/>
      <c r="T14" s="343"/>
      <c r="U14" s="343"/>
      <c r="V14" s="343"/>
    </row>
    <row r="15" spans="1:22" s="341" customFormat="1">
      <c r="A15" s="420" t="s">
        <v>387</v>
      </c>
      <c r="B15" s="343">
        <v>18</v>
      </c>
      <c r="C15" s="343"/>
      <c r="D15" s="343">
        <v>10.1</v>
      </c>
      <c r="E15" s="343"/>
      <c r="F15" s="305"/>
      <c r="G15" s="297"/>
      <c r="H15" s="297"/>
      <c r="I15" s="297"/>
      <c r="J15" s="297"/>
      <c r="K15" s="740"/>
      <c r="L15" s="297"/>
      <c r="M15" s="297"/>
      <c r="Q15" s="342"/>
      <c r="R15" s="343"/>
      <c r="S15" s="343"/>
      <c r="T15" s="343"/>
      <c r="U15" s="343"/>
      <c r="V15" s="343"/>
    </row>
    <row r="16" spans="1:22" s="341" customFormat="1">
      <c r="A16" s="342"/>
      <c r="B16" s="343">
        <v>18</v>
      </c>
      <c r="C16" s="343"/>
      <c r="D16" s="343">
        <v>12.4</v>
      </c>
      <c r="E16" s="343"/>
      <c r="F16" s="31" t="str">
        <f>IF(Content!$E$1=1,F20,F21)</f>
        <v>* Deflated by model expectations (QPM).</v>
      </c>
      <c r="G16" s="297"/>
      <c r="H16" s="297"/>
      <c r="I16" s="297"/>
      <c r="J16" s="297"/>
      <c r="K16" s="740"/>
      <c r="L16" s="297"/>
      <c r="M16" s="297"/>
      <c r="Q16" s="342"/>
      <c r="R16" s="343"/>
      <c r="S16" s="343"/>
      <c r="T16" s="343"/>
      <c r="U16" s="343"/>
      <c r="V16" s="343"/>
    </row>
    <row r="17" spans="1:22" s="341" customFormat="1">
      <c r="A17" s="342"/>
      <c r="B17" s="343">
        <v>17.600000000000001</v>
      </c>
      <c r="C17" s="343"/>
      <c r="D17" s="343">
        <v>14</v>
      </c>
      <c r="E17" s="343"/>
      <c r="F17" s="31" t="str">
        <f>IF(Content!$E$1=1,F18,F19)</f>
        <v>Source: NBU.</v>
      </c>
      <c r="G17" s="297"/>
      <c r="H17" s="297"/>
      <c r="I17" s="297"/>
      <c r="J17" s="297"/>
      <c r="K17" s="740"/>
      <c r="L17" s="297"/>
      <c r="M17" s="297"/>
      <c r="Q17" s="342"/>
      <c r="R17" s="343"/>
      <c r="S17" s="343"/>
      <c r="T17" s="343"/>
      <c r="U17" s="343"/>
      <c r="V17" s="343"/>
    </row>
    <row r="18" spans="1:22" s="341" customFormat="1">
      <c r="A18" s="342"/>
      <c r="B18" s="343">
        <v>17</v>
      </c>
      <c r="C18" s="343"/>
      <c r="D18" s="343">
        <v>14.2</v>
      </c>
      <c r="E18" s="343"/>
      <c r="F18" s="325" t="s">
        <v>6</v>
      </c>
      <c r="G18" s="297"/>
      <c r="H18" s="297"/>
      <c r="I18" s="297"/>
      <c r="J18" s="297"/>
      <c r="K18" s="740"/>
      <c r="L18" s="297"/>
      <c r="M18" s="297"/>
      <c r="Q18" s="342"/>
      <c r="R18" s="343"/>
      <c r="S18" s="343"/>
      <c r="T18" s="343"/>
      <c r="U18" s="343"/>
      <c r="V18" s="343"/>
    </row>
    <row r="19" spans="1:22" s="341" customFormat="1">
      <c r="A19" s="342" t="s">
        <v>391</v>
      </c>
      <c r="B19" s="343">
        <v>15.3</v>
      </c>
      <c r="C19" s="343"/>
      <c r="D19" s="343">
        <v>13.2</v>
      </c>
      <c r="E19" s="343"/>
      <c r="F19" s="325" t="s">
        <v>7</v>
      </c>
      <c r="G19" s="297"/>
      <c r="H19" s="297"/>
      <c r="I19" s="297"/>
      <c r="J19" s="297"/>
      <c r="K19" s="740"/>
      <c r="L19" s="297"/>
      <c r="M19" s="297"/>
      <c r="Q19" s="342"/>
      <c r="R19" s="343"/>
      <c r="S19" s="343"/>
      <c r="T19" s="343"/>
      <c r="U19" s="343"/>
      <c r="V19" s="343"/>
    </row>
    <row r="20" spans="1:22" s="341" customFormat="1">
      <c r="A20" s="342"/>
      <c r="B20" s="343">
        <v>11.6</v>
      </c>
      <c r="C20" s="343"/>
      <c r="D20" s="343">
        <v>9.6</v>
      </c>
      <c r="E20" s="343">
        <v>9.5</v>
      </c>
      <c r="F20" s="297" t="s">
        <v>802</v>
      </c>
      <c r="G20" s="297"/>
      <c r="H20" s="297"/>
      <c r="I20" s="297"/>
      <c r="J20" s="297"/>
      <c r="K20" s="740"/>
      <c r="L20" s="297"/>
      <c r="M20" s="297"/>
      <c r="Q20" s="342"/>
      <c r="R20" s="343"/>
      <c r="S20" s="343"/>
      <c r="T20" s="343"/>
      <c r="U20" s="343"/>
      <c r="V20" s="343"/>
    </row>
    <row r="21" spans="1:22" s="341" customFormat="1">
      <c r="A21" s="342"/>
      <c r="B21" s="343">
        <v>8.1</v>
      </c>
      <c r="C21" s="343"/>
      <c r="D21" s="343">
        <v>4.9000000000000004</v>
      </c>
      <c r="E21" s="343">
        <v>5.3</v>
      </c>
      <c r="F21" s="341" t="s">
        <v>803</v>
      </c>
      <c r="G21" s="297"/>
      <c r="H21" s="297"/>
      <c r="I21" s="297"/>
      <c r="J21" s="297"/>
      <c r="K21" s="740"/>
      <c r="L21" s="297"/>
      <c r="M21" s="297"/>
      <c r="Q21" s="342"/>
      <c r="R21" s="343"/>
      <c r="S21" s="343"/>
      <c r="T21" s="343"/>
      <c r="U21" s="343"/>
      <c r="V21" s="343"/>
    </row>
    <row r="22" spans="1:22" s="341" customFormat="1">
      <c r="A22" s="342"/>
      <c r="B22" s="343">
        <v>6</v>
      </c>
      <c r="C22" s="343"/>
      <c r="D22" s="343">
        <v>0.7</v>
      </c>
      <c r="E22" s="343">
        <v>0.3</v>
      </c>
      <c r="F22" s="340"/>
      <c r="G22" s="297"/>
      <c r="H22" s="297"/>
      <c r="I22" s="297"/>
      <c r="J22" s="297"/>
      <c r="K22" s="740"/>
      <c r="L22" s="297"/>
      <c r="M22" s="297"/>
      <c r="Q22" s="342"/>
      <c r="R22" s="343"/>
      <c r="S22" s="343"/>
      <c r="T22" s="343"/>
      <c r="U22" s="343"/>
      <c r="V22" s="343"/>
    </row>
    <row r="23" spans="1:22" s="341" customFormat="1">
      <c r="A23" s="342" t="s">
        <v>14</v>
      </c>
      <c r="B23" s="343">
        <v>6</v>
      </c>
      <c r="C23" s="343"/>
      <c r="D23" s="343">
        <v>0</v>
      </c>
      <c r="E23" s="343">
        <v>-0.5</v>
      </c>
      <c r="F23" s="340"/>
      <c r="G23" s="297"/>
      <c r="H23" s="297"/>
      <c r="I23" s="297"/>
      <c r="J23" s="297"/>
      <c r="K23" s="740"/>
      <c r="L23" s="297"/>
      <c r="M23" s="297"/>
      <c r="Q23" s="342"/>
      <c r="R23" s="343"/>
      <c r="S23" s="343"/>
      <c r="T23" s="343"/>
      <c r="U23" s="343"/>
      <c r="V23" s="343"/>
    </row>
    <row r="24" spans="1:22" s="341" customFormat="1">
      <c r="A24" s="342"/>
      <c r="B24" s="343">
        <v>6.1</v>
      </c>
      <c r="C24" s="343"/>
      <c r="D24" s="343">
        <v>-1.3</v>
      </c>
      <c r="E24" s="343">
        <v>-1.8</v>
      </c>
      <c r="F24" s="340"/>
      <c r="G24" s="297"/>
      <c r="H24" s="297"/>
      <c r="I24" s="297"/>
      <c r="J24" s="297"/>
      <c r="K24" s="740"/>
      <c r="L24" s="297"/>
      <c r="M24" s="297"/>
      <c r="Q24" s="342"/>
      <c r="R24" s="343"/>
      <c r="S24" s="343"/>
      <c r="T24" s="343"/>
      <c r="U24" s="343"/>
      <c r="V24" s="343"/>
    </row>
    <row r="25" spans="1:22" s="341" customFormat="1">
      <c r="A25" s="342"/>
      <c r="B25" s="343">
        <v>7.3</v>
      </c>
      <c r="C25" s="343"/>
      <c r="D25" s="343">
        <v>1.5</v>
      </c>
      <c r="E25" s="343">
        <v>0.8</v>
      </c>
      <c r="F25" s="340"/>
      <c r="G25" s="297"/>
      <c r="H25" s="297"/>
      <c r="I25" s="297"/>
      <c r="J25" s="297"/>
      <c r="K25" s="740"/>
      <c r="L25" s="297"/>
      <c r="M25" s="297"/>
      <c r="Q25" s="342"/>
      <c r="R25" s="343"/>
      <c r="S25" s="343"/>
      <c r="T25" s="343"/>
      <c r="U25" s="343"/>
      <c r="V25" s="343"/>
    </row>
    <row r="26" spans="1:22" s="341" customFormat="1">
      <c r="A26" s="342"/>
      <c r="B26" s="343">
        <v>8</v>
      </c>
      <c r="C26" s="343"/>
      <c r="D26" s="343">
        <v>2.2000000000000002</v>
      </c>
      <c r="E26" s="343">
        <v>1.8</v>
      </c>
      <c r="F26" s="340"/>
      <c r="G26" s="297"/>
      <c r="H26" s="297"/>
      <c r="I26" s="297"/>
      <c r="J26" s="297"/>
      <c r="K26" s="740"/>
      <c r="L26" s="297"/>
      <c r="M26" s="297"/>
      <c r="Q26" s="342"/>
      <c r="R26" s="343"/>
      <c r="S26" s="343"/>
      <c r="T26" s="343"/>
      <c r="U26" s="343"/>
      <c r="V26" s="343"/>
    </row>
    <row r="27" spans="1:22" s="341" customFormat="1">
      <c r="A27" s="342" t="s">
        <v>27</v>
      </c>
      <c r="B27" s="343">
        <v>8.6</v>
      </c>
      <c r="C27" s="343"/>
      <c r="D27" s="343">
        <v>2</v>
      </c>
      <c r="E27" s="343">
        <v>1.8</v>
      </c>
      <c r="F27" s="340"/>
      <c r="G27" s="297"/>
      <c r="H27" s="297"/>
      <c r="I27" s="297"/>
      <c r="J27" s="297"/>
      <c r="K27" s="740"/>
      <c r="L27" s="297"/>
      <c r="M27" s="297"/>
      <c r="Q27" s="342"/>
      <c r="R27" s="343"/>
      <c r="S27" s="343"/>
      <c r="T27" s="343"/>
      <c r="U27" s="343"/>
      <c r="V27" s="343"/>
    </row>
    <row r="28" spans="1:22">
      <c r="A28" s="342"/>
      <c r="B28" s="343">
        <v>9.8000000000000007</v>
      </c>
      <c r="C28" s="343"/>
      <c r="D28" s="343">
        <v>-4.4000000000000004</v>
      </c>
      <c r="E28" s="343">
        <v>-5.0999999999999996</v>
      </c>
      <c r="K28" s="740"/>
      <c r="Q28" s="342"/>
      <c r="R28" s="343"/>
      <c r="S28" s="343"/>
      <c r="T28" s="343"/>
      <c r="U28" s="343"/>
      <c r="V28" s="343"/>
    </row>
    <row r="29" spans="1:22">
      <c r="A29" s="342"/>
      <c r="B29" s="343">
        <v>14.7</v>
      </c>
      <c r="C29" s="343"/>
      <c r="D29" s="343">
        <v>-8.4</v>
      </c>
      <c r="E29" s="343">
        <v>-10.3</v>
      </c>
      <c r="K29" s="740"/>
      <c r="Q29" s="342"/>
      <c r="R29" s="343"/>
      <c r="S29" s="343"/>
      <c r="T29" s="343"/>
      <c r="U29" s="343"/>
      <c r="V29" s="343"/>
    </row>
    <row r="30" spans="1:22">
      <c r="A30" s="342"/>
      <c r="B30" s="343">
        <v>25</v>
      </c>
      <c r="C30" s="343"/>
      <c r="D30" s="343">
        <v>7.4</v>
      </c>
      <c r="E30" s="343">
        <v>5.8</v>
      </c>
      <c r="K30" s="740"/>
      <c r="Q30" s="342"/>
      <c r="R30" s="343"/>
      <c r="S30" s="343"/>
      <c r="T30" s="343"/>
      <c r="U30" s="343"/>
      <c r="V30" s="343"/>
    </row>
    <row r="31" spans="1:22">
      <c r="A31" s="342" t="s">
        <v>97</v>
      </c>
      <c r="B31" s="343">
        <v>25</v>
      </c>
      <c r="C31" s="343">
        <v>25</v>
      </c>
      <c r="D31" s="343">
        <v>10.8</v>
      </c>
      <c r="E31" s="343">
        <v>9.3000000000000007</v>
      </c>
      <c r="K31" s="740"/>
      <c r="Q31" s="342"/>
      <c r="R31" s="343"/>
      <c r="S31" s="343"/>
      <c r="T31" s="343"/>
      <c r="U31" s="343"/>
      <c r="V31" s="343"/>
    </row>
    <row r="32" spans="1:22">
      <c r="A32" s="342"/>
      <c r="B32" s="343">
        <v>25</v>
      </c>
      <c r="C32" s="343">
        <v>25</v>
      </c>
      <c r="D32" s="343">
        <v>12.5</v>
      </c>
      <c r="E32" s="343">
        <v>7.4</v>
      </c>
      <c r="K32" s="740"/>
      <c r="Q32" s="342"/>
      <c r="R32" s="343"/>
      <c r="S32" s="343"/>
      <c r="T32" s="343"/>
      <c r="U32" s="343"/>
      <c r="V32" s="343"/>
    </row>
    <row r="33" spans="1:22">
      <c r="A33" s="342"/>
      <c r="B33" s="343">
        <v>25</v>
      </c>
      <c r="C33" s="343">
        <v>25</v>
      </c>
      <c r="D33" s="343">
        <v>12.3</v>
      </c>
      <c r="E33" s="343">
        <v>5.9</v>
      </c>
      <c r="K33" s="740"/>
      <c r="Q33" s="342"/>
      <c r="R33" s="343"/>
      <c r="S33" s="343"/>
      <c r="T33" s="343"/>
      <c r="U33" s="343"/>
      <c r="V33" s="343"/>
    </row>
    <row r="34" spans="1:22">
      <c r="A34" s="342"/>
      <c r="B34" s="343">
        <v>22.5</v>
      </c>
      <c r="C34" s="343">
        <v>25</v>
      </c>
      <c r="D34" s="343">
        <v>11</v>
      </c>
      <c r="E34" s="343">
        <v>7.8</v>
      </c>
      <c r="K34" s="740"/>
      <c r="Q34" s="342"/>
      <c r="R34" s="343"/>
      <c r="S34" s="343"/>
      <c r="T34" s="343"/>
      <c r="U34" s="343"/>
      <c r="V34" s="343"/>
    </row>
    <row r="35" spans="1:22">
      <c r="A35" s="342" t="s">
        <v>104</v>
      </c>
      <c r="B35" s="343">
        <v>19.100000000000001</v>
      </c>
      <c r="C35" s="343">
        <v>23.2</v>
      </c>
      <c r="D35" s="343">
        <v>8.5</v>
      </c>
      <c r="E35" s="343">
        <v>8.5</v>
      </c>
      <c r="K35" s="740"/>
      <c r="Q35" s="342"/>
      <c r="R35" s="343"/>
      <c r="S35" s="343"/>
      <c r="T35" s="343"/>
      <c r="U35" s="343"/>
      <c r="V35" s="343"/>
    </row>
    <row r="36" spans="1:22">
      <c r="A36" s="342"/>
      <c r="B36" s="343">
        <v>18</v>
      </c>
      <c r="C36" s="343">
        <v>21</v>
      </c>
      <c r="D36" s="343">
        <v>8.8000000000000007</v>
      </c>
      <c r="E36" s="343">
        <v>10.4</v>
      </c>
      <c r="K36" s="740"/>
      <c r="Q36" s="342"/>
      <c r="R36" s="343"/>
      <c r="S36" s="343"/>
      <c r="T36" s="343"/>
      <c r="U36" s="343"/>
      <c r="V36" s="343"/>
    </row>
    <row r="37" spans="1:22">
      <c r="A37" s="342"/>
      <c r="B37" s="343">
        <v>18</v>
      </c>
      <c r="C37" s="343">
        <v>20.3</v>
      </c>
      <c r="D37" s="343">
        <v>9.5</v>
      </c>
      <c r="E37" s="343">
        <v>10.9</v>
      </c>
      <c r="K37" s="740"/>
      <c r="Q37" s="342"/>
      <c r="R37" s="343"/>
      <c r="S37" s="343"/>
      <c r="T37" s="343"/>
      <c r="U37" s="343"/>
      <c r="V37" s="343"/>
    </row>
    <row r="38" spans="1:22">
      <c r="A38" s="342"/>
      <c r="B38" s="343">
        <v>17.600000000000001</v>
      </c>
      <c r="C38" s="343">
        <v>19.8</v>
      </c>
      <c r="D38" s="343">
        <v>9.1999999999999993</v>
      </c>
      <c r="E38" s="343">
        <v>11.5</v>
      </c>
      <c r="K38" s="740"/>
      <c r="Q38" s="342"/>
      <c r="R38" s="343"/>
      <c r="S38" s="343"/>
      <c r="T38" s="343"/>
      <c r="U38" s="343"/>
      <c r="V38" s="343"/>
    </row>
    <row r="39" spans="1:22">
      <c r="A39" s="342" t="s">
        <v>216</v>
      </c>
      <c r="B39" s="343">
        <v>16.600000000000001</v>
      </c>
      <c r="C39" s="343">
        <v>18.8</v>
      </c>
      <c r="D39" s="343">
        <v>9.1999999999999993</v>
      </c>
      <c r="E39" s="343">
        <v>11.4</v>
      </c>
      <c r="K39" s="740"/>
      <c r="Q39" s="342"/>
      <c r="R39" s="343"/>
      <c r="S39" s="343"/>
      <c r="T39" s="343"/>
      <c r="U39" s="343"/>
      <c r="V39" s="343"/>
    </row>
    <row r="40" spans="1:22">
      <c r="A40" s="341"/>
      <c r="B40" s="343">
        <v>16</v>
      </c>
      <c r="C40" s="343">
        <v>17.3</v>
      </c>
      <c r="D40" s="343">
        <v>9.3000000000000007</v>
      </c>
      <c r="E40" s="343">
        <v>10.8</v>
      </c>
      <c r="K40" s="740"/>
      <c r="Q40" s="342"/>
      <c r="R40" s="343"/>
      <c r="S40" s="343"/>
      <c r="T40" s="343"/>
      <c r="U40" s="343"/>
      <c r="V40" s="343"/>
    </row>
    <row r="41" spans="1:22">
      <c r="A41" s="341"/>
      <c r="B41" s="343">
        <v>15.3</v>
      </c>
      <c r="C41" s="343">
        <v>16.100000000000001</v>
      </c>
      <c r="D41" s="343">
        <v>9</v>
      </c>
      <c r="E41" s="343">
        <v>10.5</v>
      </c>
      <c r="K41" s="740"/>
      <c r="Q41" s="342"/>
      <c r="R41" s="343"/>
      <c r="S41" s="343"/>
      <c r="T41" s="343"/>
      <c r="U41" s="343"/>
      <c r="V41" s="343"/>
    </row>
    <row r="42" spans="1:22">
      <c r="A42" s="341"/>
      <c r="B42" s="343">
        <v>14.1</v>
      </c>
      <c r="C42" s="343">
        <v>14.1</v>
      </c>
      <c r="D42" s="343">
        <v>8.1</v>
      </c>
      <c r="E42" s="343">
        <v>8.8000000000000007</v>
      </c>
      <c r="G42" s="24"/>
      <c r="K42" s="740"/>
      <c r="Q42" s="342"/>
      <c r="R42" s="343"/>
      <c r="S42" s="343"/>
      <c r="T42" s="343"/>
      <c r="U42" s="343"/>
      <c r="V42" s="343"/>
    </row>
    <row r="43" spans="1:22">
      <c r="A43" s="342" t="s">
        <v>561</v>
      </c>
      <c r="B43" s="343">
        <v>12.3</v>
      </c>
      <c r="C43" s="343">
        <v>12.3</v>
      </c>
      <c r="D43" s="343">
        <v>6.6</v>
      </c>
      <c r="E43" s="343">
        <v>7.2</v>
      </c>
      <c r="G43" s="24"/>
      <c r="K43" s="740"/>
      <c r="Q43" s="342"/>
      <c r="R43" s="343"/>
      <c r="S43" s="343"/>
      <c r="T43" s="343"/>
      <c r="U43" s="343"/>
      <c r="V43" s="343"/>
    </row>
    <row r="44" spans="1:22">
      <c r="A44" s="342"/>
      <c r="B44" s="343"/>
      <c r="C44" s="343"/>
      <c r="D44" s="343"/>
      <c r="E44" s="343"/>
      <c r="Q44" s="342"/>
      <c r="R44" s="343"/>
      <c r="S44" s="343"/>
      <c r="T44" s="343"/>
      <c r="U44" s="343"/>
      <c r="V44" s="343"/>
    </row>
    <row r="45" spans="1:22">
      <c r="A45" s="342"/>
      <c r="B45" s="343"/>
      <c r="C45" s="343"/>
      <c r="D45" s="343"/>
      <c r="E45" s="343"/>
      <c r="Q45" s="342"/>
      <c r="R45" s="343"/>
      <c r="S45" s="343"/>
      <c r="T45" s="343"/>
      <c r="U45" s="343"/>
      <c r="V45" s="343"/>
    </row>
    <row r="46" spans="1:22">
      <c r="A46" s="342"/>
      <c r="B46" s="343"/>
      <c r="C46" s="343"/>
      <c r="D46" s="343"/>
      <c r="E46" s="343"/>
      <c r="Q46" s="342"/>
      <c r="R46" s="343"/>
      <c r="S46" s="343"/>
      <c r="T46" s="343"/>
      <c r="U46" s="343"/>
      <c r="V46" s="343"/>
    </row>
    <row r="47" spans="1:22">
      <c r="A47" s="342"/>
      <c r="C47" s="343"/>
      <c r="D47" s="343"/>
      <c r="E47" s="343"/>
      <c r="G47" s="24"/>
      <c r="Q47" s="342"/>
      <c r="R47" s="343"/>
      <c r="S47" s="343"/>
      <c r="T47" s="343"/>
      <c r="U47" s="343"/>
      <c r="V47" s="343"/>
    </row>
    <row r="48" spans="1:22">
      <c r="A48" s="342"/>
      <c r="B48" s="343"/>
      <c r="C48" s="343"/>
      <c r="D48" s="343"/>
      <c r="E48" s="343"/>
      <c r="Q48" s="342"/>
      <c r="R48" s="343"/>
      <c r="S48" s="343"/>
      <c r="T48" s="343"/>
      <c r="U48" s="343"/>
      <c r="V48" s="343"/>
    </row>
    <row r="49" spans="1:22">
      <c r="A49" s="342"/>
      <c r="B49" s="343"/>
      <c r="C49" s="343"/>
      <c r="D49" s="343"/>
      <c r="E49" s="343"/>
      <c r="Q49" s="342"/>
      <c r="R49" s="343"/>
      <c r="S49" s="343"/>
      <c r="T49" s="343"/>
      <c r="U49" s="343"/>
      <c r="V49" s="343"/>
    </row>
    <row r="50" spans="1:22">
      <c r="A50" s="342"/>
      <c r="B50" s="343"/>
      <c r="C50" s="343"/>
      <c r="D50" s="343"/>
      <c r="E50" s="343"/>
      <c r="Q50" s="342"/>
      <c r="R50" s="343"/>
      <c r="S50" s="343"/>
      <c r="T50" s="343"/>
      <c r="U50" s="343"/>
      <c r="V50" s="343"/>
    </row>
    <row r="51" spans="1:22">
      <c r="A51" s="342"/>
      <c r="B51" s="343"/>
      <c r="C51" s="343"/>
      <c r="D51" s="343"/>
      <c r="E51" s="343"/>
      <c r="Q51" s="342"/>
      <c r="R51" s="343"/>
      <c r="S51" s="343"/>
      <c r="T51" s="343"/>
      <c r="U51" s="343"/>
      <c r="V51" s="343"/>
    </row>
    <row r="52" spans="1:22">
      <c r="A52" s="342"/>
      <c r="B52" s="343"/>
      <c r="C52" s="343"/>
      <c r="D52" s="343"/>
      <c r="E52" s="343"/>
      <c r="Q52" s="342"/>
      <c r="R52" s="343"/>
      <c r="S52" s="343"/>
      <c r="T52" s="343"/>
      <c r="U52" s="343"/>
      <c r="V52" s="343"/>
    </row>
    <row r="53" spans="1:22">
      <c r="A53" s="342"/>
      <c r="B53" s="343"/>
      <c r="C53" s="343"/>
      <c r="D53" s="343"/>
      <c r="E53" s="343"/>
      <c r="Q53" s="342"/>
      <c r="R53" s="343"/>
      <c r="S53" s="343"/>
      <c r="T53" s="343"/>
      <c r="U53" s="343"/>
      <c r="V53" s="343"/>
    </row>
    <row r="54" spans="1:22">
      <c r="A54" s="342"/>
      <c r="B54" s="343"/>
      <c r="C54" s="343"/>
      <c r="D54" s="343"/>
      <c r="E54" s="343"/>
      <c r="Q54" s="342"/>
      <c r="R54" s="343"/>
      <c r="S54" s="343"/>
      <c r="T54" s="343"/>
      <c r="U54" s="343"/>
      <c r="V54" s="343"/>
    </row>
    <row r="55" spans="1:22">
      <c r="A55" s="342"/>
      <c r="B55" s="343"/>
      <c r="C55" s="343"/>
      <c r="D55" s="343"/>
      <c r="E55" s="343"/>
      <c r="Q55" s="342"/>
      <c r="R55" s="343"/>
      <c r="S55" s="343"/>
      <c r="T55" s="343"/>
      <c r="U55" s="343"/>
      <c r="V55" s="343"/>
    </row>
    <row r="56" spans="1:22">
      <c r="B56" s="343"/>
      <c r="C56" s="343"/>
      <c r="D56" s="343"/>
      <c r="E56" s="343"/>
      <c r="Q56" s="342"/>
      <c r="R56" s="343"/>
      <c r="S56" s="343"/>
      <c r="T56" s="343"/>
      <c r="U56" s="343"/>
      <c r="V56" s="343"/>
    </row>
    <row r="57" spans="1:22">
      <c r="B57" s="343"/>
      <c r="C57" s="343"/>
      <c r="D57" s="343"/>
      <c r="E57" s="343"/>
      <c r="Q57" s="342"/>
      <c r="R57" s="343"/>
      <c r="S57" s="343"/>
      <c r="T57" s="343"/>
      <c r="U57" s="343"/>
      <c r="V57" s="343"/>
    </row>
    <row r="58" spans="1:22">
      <c r="B58" s="343"/>
      <c r="C58" s="343"/>
      <c r="D58" s="343"/>
      <c r="E58" s="343"/>
      <c r="Q58" s="342"/>
      <c r="R58" s="343"/>
      <c r="S58" s="343"/>
      <c r="T58" s="343"/>
      <c r="U58" s="343"/>
      <c r="V58" s="343"/>
    </row>
    <row r="59" spans="1:22">
      <c r="B59" s="343"/>
      <c r="C59" s="343"/>
      <c r="D59" s="343"/>
      <c r="E59" s="343"/>
      <c r="Q59" s="342"/>
      <c r="R59" s="343"/>
      <c r="S59" s="343"/>
      <c r="T59" s="343"/>
      <c r="U59" s="343"/>
      <c r="V59" s="343"/>
    </row>
    <row r="60" spans="1:22">
      <c r="B60" s="343"/>
      <c r="C60" s="343"/>
      <c r="D60" s="343"/>
      <c r="E60" s="343"/>
      <c r="Q60" s="342"/>
      <c r="R60" s="343"/>
      <c r="S60" s="343"/>
      <c r="T60" s="343"/>
      <c r="U60" s="343"/>
      <c r="V60" s="343"/>
    </row>
    <row r="61" spans="1:22">
      <c r="B61" s="343"/>
      <c r="C61" s="343"/>
      <c r="D61" s="343"/>
      <c r="E61" s="343"/>
      <c r="Q61" s="342"/>
      <c r="R61" s="343"/>
      <c r="S61" s="343"/>
      <c r="T61" s="343"/>
      <c r="U61" s="343"/>
      <c r="V61" s="343"/>
    </row>
    <row r="62" spans="1:22">
      <c r="B62" s="343"/>
      <c r="C62" s="343"/>
      <c r="D62" s="343"/>
      <c r="E62" s="343"/>
      <c r="Q62" s="342"/>
      <c r="R62" s="343"/>
      <c r="S62" s="343"/>
      <c r="T62" s="343"/>
      <c r="U62" s="343"/>
      <c r="V62" s="343"/>
    </row>
    <row r="63" spans="1:22">
      <c r="B63" s="343"/>
      <c r="C63" s="343"/>
      <c r="D63" s="343"/>
      <c r="E63" s="343"/>
      <c r="Q63" s="342"/>
      <c r="R63" s="343"/>
      <c r="S63" s="343"/>
      <c r="T63" s="343"/>
      <c r="U63" s="343"/>
      <c r="V63" s="343"/>
    </row>
    <row r="64" spans="1:22">
      <c r="B64" s="343"/>
      <c r="C64" s="343"/>
      <c r="D64" s="343"/>
      <c r="E64" s="343"/>
      <c r="Q64" s="342"/>
      <c r="R64" s="343"/>
      <c r="S64" s="343"/>
      <c r="T64" s="343"/>
      <c r="U64" s="343"/>
      <c r="V64" s="343"/>
    </row>
    <row r="65" spans="2:22">
      <c r="B65" s="343"/>
      <c r="C65" s="343"/>
      <c r="D65" s="343"/>
      <c r="E65" s="343"/>
      <c r="Q65" s="342"/>
      <c r="R65" s="343"/>
      <c r="S65" s="343"/>
      <c r="T65" s="343"/>
      <c r="U65" s="343"/>
      <c r="V65" s="343"/>
    </row>
    <row r="66" spans="2:22">
      <c r="B66" s="343"/>
      <c r="C66" s="343"/>
      <c r="D66" s="343"/>
      <c r="E66" s="343"/>
      <c r="Q66" s="342"/>
      <c r="R66" s="343"/>
      <c r="S66" s="343"/>
      <c r="T66" s="343"/>
      <c r="U66" s="343"/>
      <c r="V66" s="343"/>
    </row>
    <row r="67" spans="2:22">
      <c r="B67" s="343"/>
      <c r="C67" s="343"/>
      <c r="D67" s="343"/>
      <c r="E67" s="343"/>
      <c r="Q67" s="342"/>
      <c r="R67" s="343"/>
      <c r="S67" s="343"/>
      <c r="T67" s="343"/>
      <c r="U67" s="343"/>
      <c r="V67" s="343"/>
    </row>
    <row r="68" spans="2:22">
      <c r="B68" s="343"/>
      <c r="C68" s="343"/>
      <c r="D68" s="343"/>
      <c r="E68" s="343"/>
    </row>
    <row r="69" spans="2:22">
      <c r="B69" s="343"/>
      <c r="C69" s="343"/>
      <c r="D69" s="343"/>
      <c r="E69" s="343"/>
    </row>
    <row r="70" spans="2:22">
      <c r="B70" s="343"/>
      <c r="C70" s="343"/>
      <c r="D70" s="343"/>
      <c r="E70" s="343"/>
    </row>
    <row r="71" spans="2:22">
      <c r="B71" s="343"/>
      <c r="C71" s="343"/>
      <c r="D71" s="343"/>
      <c r="E71" s="343"/>
    </row>
    <row r="72" spans="2:22">
      <c r="B72" s="343"/>
      <c r="C72" s="343"/>
      <c r="D72" s="343"/>
      <c r="E72" s="343"/>
    </row>
    <row r="73" spans="2:22">
      <c r="B73" s="343"/>
      <c r="C73" s="343"/>
      <c r="D73" s="343"/>
      <c r="E73" s="343"/>
    </row>
    <row r="74" spans="2:22">
      <c r="B74" s="343"/>
      <c r="C74" s="343"/>
      <c r="D74" s="343"/>
      <c r="E74" s="343"/>
    </row>
    <row r="75" spans="2:22">
      <c r="B75" s="343"/>
      <c r="C75" s="343"/>
      <c r="D75" s="343"/>
      <c r="E75" s="343"/>
    </row>
    <row r="76" spans="2:22">
      <c r="B76" s="343"/>
      <c r="C76" s="343"/>
      <c r="D76" s="343"/>
      <c r="E76" s="343"/>
    </row>
    <row r="77" spans="2:22">
      <c r="B77" s="343"/>
      <c r="C77" s="343"/>
      <c r="D77" s="343"/>
      <c r="E77" s="343"/>
    </row>
    <row r="78" spans="2:22">
      <c r="B78" s="343"/>
      <c r="C78" s="343"/>
      <c r="D78" s="343"/>
      <c r="E78" s="34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BC29"/>
  <sheetViews>
    <sheetView showGridLines="0" zoomScaleNormal="100" workbookViewId="0">
      <selection activeCell="S25" sqref="S25"/>
    </sheetView>
  </sheetViews>
  <sheetFormatPr defaultColWidth="8.6640625" defaultRowHeight="13.8"/>
  <cols>
    <col min="1" max="1" width="8.6640625" style="699"/>
    <col min="2" max="3" width="0" style="699" hidden="1" customWidth="1"/>
    <col min="4" max="6" width="8.6640625" style="699"/>
    <col min="7" max="7" width="8.109375" style="700" customWidth="1"/>
    <col min="8" max="9" width="13.44140625" style="700" customWidth="1"/>
    <col min="10" max="22" width="6.6640625" style="700" customWidth="1"/>
    <col min="23" max="23" width="6.6640625" style="699" customWidth="1"/>
    <col min="24" max="57" width="9.33203125" style="699" customWidth="1"/>
    <col min="58" max="16384" width="8.6640625" style="699"/>
  </cols>
  <sheetData>
    <row r="1" spans="1:55" ht="13.95" customHeight="1">
      <c r="A1" s="610" t="s">
        <v>9</v>
      </c>
      <c r="D1" s="31" t="str">
        <f>IF(Content!$E$1=1,D2,D3)</f>
        <v>Q2.20</v>
      </c>
      <c r="E1" s="31"/>
      <c r="F1" s="31"/>
      <c r="G1" s="31" t="str">
        <f>IF(Content!$E$1=1,G2,G3)</f>
        <v>Q1.21</v>
      </c>
      <c r="H1" s="31"/>
      <c r="I1" s="31" t="str">
        <f>IF(Content!$E$1=1,I2,I3)</f>
        <v>Q3.21</v>
      </c>
      <c r="J1" s="31"/>
      <c r="K1" s="31" t="str">
        <f>IF(Content!$E$1=1,K2,K3)</f>
        <v>Q1.22</v>
      </c>
      <c r="L1" s="31"/>
      <c r="M1" s="31" t="str">
        <f>IF(Content!$E$1=1,M2,M3)</f>
        <v>Q3.22</v>
      </c>
      <c r="N1" s="31"/>
      <c r="O1" s="31" t="str">
        <f>IF(Content!$E$1=1,O2,O3)</f>
        <v>Q1.23</v>
      </c>
      <c r="P1" s="31"/>
      <c r="Q1" s="31" t="str">
        <f>IF(Content!$E$1=1,Q2,Q3)</f>
        <v>Q3.23**</v>
      </c>
      <c r="S1" s="31" t="str">
        <f>IF(Content!$E$1=1,S2,S3)</f>
        <v>Corporate lending indicators (balance of responses*)</v>
      </c>
    </row>
    <row r="2" spans="1:55" ht="13.95" hidden="1" customHeight="1">
      <c r="A2" s="711"/>
      <c r="B2" s="711"/>
      <c r="C2" s="711"/>
      <c r="D2" s="712" t="s">
        <v>18</v>
      </c>
      <c r="E2" s="712"/>
      <c r="F2" s="712"/>
      <c r="G2" s="712" t="s">
        <v>24</v>
      </c>
      <c r="H2" s="712"/>
      <c r="I2" s="712" t="s">
        <v>26</v>
      </c>
      <c r="J2" s="712"/>
      <c r="K2" s="712" t="s">
        <v>94</v>
      </c>
      <c r="L2" s="712"/>
      <c r="M2" s="712" t="s">
        <v>96</v>
      </c>
      <c r="N2" s="712"/>
      <c r="O2" s="712" t="s">
        <v>105</v>
      </c>
      <c r="P2" s="712"/>
      <c r="Q2" s="712" t="s">
        <v>1496</v>
      </c>
      <c r="S2" s="700" t="s">
        <v>1504</v>
      </c>
      <c r="AA2" s="721"/>
    </row>
    <row r="3" spans="1:55" ht="13.95" hidden="1" customHeight="1">
      <c r="A3" s="711"/>
      <c r="B3" s="711"/>
      <c r="C3" s="711"/>
      <c r="D3" s="712" t="s">
        <v>1490</v>
      </c>
      <c r="E3" s="712"/>
      <c r="F3" s="712"/>
      <c r="G3" s="712" t="s">
        <v>1491</v>
      </c>
      <c r="H3" s="712"/>
      <c r="I3" s="712" t="s">
        <v>1492</v>
      </c>
      <c r="J3" s="712"/>
      <c r="K3" s="712" t="s">
        <v>1493</v>
      </c>
      <c r="L3" s="712"/>
      <c r="M3" s="712" t="s">
        <v>1494</v>
      </c>
      <c r="N3" s="712"/>
      <c r="O3" s="712" t="s">
        <v>1495</v>
      </c>
      <c r="P3" s="712"/>
      <c r="Q3" s="712" t="s">
        <v>1544</v>
      </c>
      <c r="S3" s="700" t="s">
        <v>1547</v>
      </c>
      <c r="AA3" s="720"/>
    </row>
    <row r="4" spans="1:55" ht="13.95" customHeight="1">
      <c r="A4" s="31" t="str">
        <f>IF(Content!$E$1=1,B4,C4)</f>
        <v>Changes in standards for approval of loan application</v>
      </c>
      <c r="B4" s="31" t="s">
        <v>1497</v>
      </c>
      <c r="C4" s="31" t="s">
        <v>1548</v>
      </c>
      <c r="D4" s="713">
        <v>-0.33200000000000002</v>
      </c>
      <c r="E4" s="713">
        <v>-5.3600000000000002E-2</v>
      </c>
      <c r="F4" s="713">
        <v>0.10970000000000001</v>
      </c>
      <c r="G4" s="713">
        <v>0.13420000000000001</v>
      </c>
      <c r="H4" s="713">
        <v>0.27200000000000002</v>
      </c>
      <c r="I4" s="713">
        <v>0.10680000000000001</v>
      </c>
      <c r="J4" s="713">
        <v>0.21870000000000001</v>
      </c>
      <c r="K4" s="713">
        <v>-0.89739999999999998</v>
      </c>
      <c r="L4" s="713">
        <v>-0.77090000000000003</v>
      </c>
      <c r="M4" s="713">
        <v>-0.54769999999999996</v>
      </c>
      <c r="N4" s="713">
        <v>-0.23849999999999999</v>
      </c>
      <c r="O4" s="713">
        <v>-0.18010000000000001</v>
      </c>
      <c r="P4" s="713">
        <v>-9.2390850971387301E-2</v>
      </c>
      <c r="Q4" s="713">
        <v>0.18717136922324101</v>
      </c>
      <c r="R4" s="702"/>
      <c r="S4" s="702"/>
      <c r="T4" s="702"/>
      <c r="U4" s="702"/>
      <c r="V4" s="702"/>
      <c r="W4" s="703"/>
      <c r="X4" s="703"/>
      <c r="Y4" s="703"/>
      <c r="Z4" s="703"/>
      <c r="AA4" s="722"/>
      <c r="AB4" s="703"/>
      <c r="AC4" s="703"/>
      <c r="AD4" s="703"/>
      <c r="AE4" s="703"/>
      <c r="AF4" s="703"/>
      <c r="AG4" s="703"/>
      <c r="AH4" s="703"/>
      <c r="AI4" s="703"/>
      <c r="AJ4" s="703"/>
      <c r="AK4" s="703"/>
      <c r="AL4" s="703"/>
      <c r="AM4" s="703"/>
      <c r="AN4" s="703"/>
      <c r="AO4" s="703"/>
      <c r="AP4" s="703"/>
      <c r="AQ4" s="703"/>
      <c r="AR4" s="703"/>
      <c r="AS4" s="703"/>
      <c r="AT4" s="703"/>
      <c r="AU4" s="703"/>
      <c r="AV4" s="703"/>
      <c r="AW4" s="703"/>
      <c r="AX4" s="703"/>
      <c r="AY4" s="703"/>
      <c r="AZ4" s="703"/>
      <c r="BA4" s="703"/>
      <c r="BB4" s="703"/>
      <c r="BC4" s="703"/>
    </row>
    <row r="5" spans="1:55" ht="13.95" customHeight="1">
      <c r="A5" s="31" t="str">
        <f>IF(Content!$E$1=1,B5,C5)</f>
        <v>Corporate loan demand</v>
      </c>
      <c r="B5" s="31" t="s">
        <v>1498</v>
      </c>
      <c r="C5" s="31" t="s">
        <v>1549</v>
      </c>
      <c r="D5" s="713">
        <v>-0.21740000000000001</v>
      </c>
      <c r="E5" s="713">
        <v>0.29499999999999998</v>
      </c>
      <c r="F5" s="713">
        <v>0.24479999999999999</v>
      </c>
      <c r="G5" s="713">
        <v>0.20499999999999999</v>
      </c>
      <c r="H5" s="713">
        <v>0.27189999999999998</v>
      </c>
      <c r="I5" s="713">
        <v>0.29530000000000001</v>
      </c>
      <c r="J5" s="713">
        <v>0.49280000000000002</v>
      </c>
      <c r="K5" s="713">
        <v>-0.13930000000000001</v>
      </c>
      <c r="L5" s="713">
        <v>8.1600000000000006E-2</v>
      </c>
      <c r="M5" s="713">
        <v>9.4700000000000006E-2</v>
      </c>
      <c r="N5" s="713">
        <v>0.1754</v>
      </c>
      <c r="O5" s="713">
        <v>3.0099999999999998E-2</v>
      </c>
      <c r="P5" s="713">
        <v>6.739204917437118E-2</v>
      </c>
      <c r="Q5" s="713">
        <v>0.34694362897655806</v>
      </c>
      <c r="R5" s="702"/>
      <c r="S5" s="702"/>
      <c r="T5" s="702"/>
      <c r="U5" s="702"/>
      <c r="V5" s="702"/>
      <c r="W5" s="702"/>
      <c r="X5" s="702"/>
      <c r="Y5" s="702"/>
      <c r="Z5" s="702"/>
      <c r="AA5" s="702"/>
      <c r="AB5" s="702"/>
      <c r="AC5" s="702"/>
      <c r="AD5" s="702"/>
      <c r="AE5" s="702"/>
      <c r="AF5" s="702"/>
      <c r="AG5" s="702"/>
      <c r="AH5" s="702"/>
      <c r="AI5" s="703"/>
      <c r="AJ5" s="703"/>
      <c r="AK5" s="703"/>
      <c r="AL5" s="703"/>
      <c r="AM5" s="703"/>
      <c r="AN5" s="703"/>
      <c r="AO5" s="703"/>
      <c r="AP5" s="703"/>
      <c r="AQ5" s="703"/>
      <c r="AR5" s="703"/>
      <c r="AS5" s="703"/>
      <c r="AT5" s="703"/>
      <c r="AU5" s="703"/>
      <c r="AV5" s="703"/>
      <c r="AW5" s="703"/>
      <c r="AX5" s="703"/>
      <c r="AY5" s="703"/>
      <c r="AZ5" s="703"/>
      <c r="BA5" s="703"/>
      <c r="BB5" s="703"/>
      <c r="BC5" s="703"/>
    </row>
    <row r="6" spans="1:55" ht="13.95" customHeight="1">
      <c r="A6" s="31" t="str">
        <f>IF(Content!$E$1=1,B6,C6)</f>
        <v>Demand for short-term loans</v>
      </c>
      <c r="B6" s="31" t="s">
        <v>1500</v>
      </c>
      <c r="C6" s="31" t="s">
        <v>1499</v>
      </c>
      <c r="D6" s="713">
        <v>-0.1777</v>
      </c>
      <c r="E6" s="713">
        <v>0.26329999999999998</v>
      </c>
      <c r="F6" s="713">
        <v>8.6400000000000005E-2</v>
      </c>
      <c r="G6" s="713">
        <v>0.2334</v>
      </c>
      <c r="H6" s="713">
        <v>0.27900000000000003</v>
      </c>
      <c r="I6" s="713">
        <v>0.31280000000000002</v>
      </c>
      <c r="J6" s="713">
        <v>0.50209999999999999</v>
      </c>
      <c r="K6" s="713">
        <v>-0.11260000000000001</v>
      </c>
      <c r="L6" s="713">
        <v>0.16600000000000001</v>
      </c>
      <c r="M6" s="713">
        <v>0.19159999999999999</v>
      </c>
      <c r="N6" s="713">
        <v>0.2346</v>
      </c>
      <c r="O6" s="713">
        <v>1.77E-2</v>
      </c>
      <c r="P6" s="713">
        <v>1.1229979755314545E-2</v>
      </c>
      <c r="Q6" s="713">
        <v>0.19871913192992885</v>
      </c>
      <c r="X6" s="702"/>
      <c r="Y6" s="702"/>
      <c r="Z6" s="702"/>
      <c r="AA6" s="702"/>
      <c r="AB6" s="702"/>
      <c r="AC6" s="702"/>
      <c r="AD6" s="702"/>
      <c r="AE6" s="702"/>
      <c r="AF6" s="702"/>
      <c r="AG6" s="702"/>
      <c r="AH6" s="702"/>
      <c r="AI6" s="702"/>
      <c r="AJ6" s="702"/>
      <c r="AK6" s="702"/>
      <c r="AL6" s="702"/>
      <c r="AM6" s="702"/>
      <c r="AN6" s="702"/>
      <c r="AO6" s="702"/>
      <c r="AP6" s="702"/>
      <c r="AQ6" s="702"/>
      <c r="AR6" s="702"/>
      <c r="AS6" s="702"/>
      <c r="AT6" s="702"/>
      <c r="AU6" s="702"/>
      <c r="AV6" s="702"/>
      <c r="AW6" s="702"/>
      <c r="AX6" s="702"/>
      <c r="AY6" s="702"/>
      <c r="AZ6" s="702"/>
      <c r="BA6" s="702"/>
      <c r="BB6" s="703"/>
      <c r="BC6" s="703"/>
    </row>
    <row r="7" spans="1:55" ht="13.95" customHeight="1">
      <c r="A7" s="31" t="str">
        <f>IF(Content!$E$1=1,B7,C7)</f>
        <v>Demand for long-term loans</v>
      </c>
      <c r="B7" s="31" t="s">
        <v>1502</v>
      </c>
      <c r="C7" s="31" t="s">
        <v>1501</v>
      </c>
      <c r="D7" s="713">
        <v>-0.27279999999999999</v>
      </c>
      <c r="E7" s="713">
        <v>0.1875</v>
      </c>
      <c r="F7" s="713">
        <v>0.27479999999999999</v>
      </c>
      <c r="G7" s="713">
        <v>0.253</v>
      </c>
      <c r="H7" s="713">
        <v>0.22559999999999999</v>
      </c>
      <c r="I7" s="713">
        <v>0.22109999999999999</v>
      </c>
      <c r="J7" s="713">
        <v>0.32100000000000001</v>
      </c>
      <c r="K7" s="713">
        <v>-0.47020000000000001</v>
      </c>
      <c r="L7" s="713">
        <v>-0.42930000000000001</v>
      </c>
      <c r="M7" s="713">
        <v>-0.2833</v>
      </c>
      <c r="N7" s="713">
        <v>-0.30580000000000002</v>
      </c>
      <c r="O7" s="713">
        <v>-6.8000000000000005E-2</v>
      </c>
      <c r="P7" s="713">
        <v>3.6716796022151235E-2</v>
      </c>
      <c r="Q7" s="713">
        <v>0.19523021109246932</v>
      </c>
      <c r="X7" s="702"/>
      <c r="Y7" s="702"/>
      <c r="Z7" s="702"/>
      <c r="AA7" s="702"/>
      <c r="AB7" s="702"/>
      <c r="AC7" s="702"/>
      <c r="AD7" s="702"/>
      <c r="AE7" s="702"/>
      <c r="AF7" s="702"/>
      <c r="AG7" s="702"/>
      <c r="AH7" s="702"/>
      <c r="AI7" s="702"/>
      <c r="AJ7" s="702"/>
      <c r="AK7" s="702"/>
      <c r="AL7" s="702"/>
      <c r="AM7" s="702"/>
      <c r="AN7" s="702"/>
      <c r="AO7" s="702"/>
      <c r="AP7" s="702"/>
      <c r="AQ7" s="702"/>
      <c r="AR7" s="702"/>
      <c r="AS7" s="702"/>
      <c r="AT7" s="702"/>
      <c r="AU7" s="702"/>
      <c r="AV7" s="702"/>
      <c r="AW7" s="702"/>
      <c r="AX7" s="702"/>
      <c r="AY7" s="702"/>
      <c r="AZ7" s="702"/>
      <c r="BA7" s="702"/>
      <c r="BB7" s="703"/>
      <c r="BC7" s="703"/>
    </row>
    <row r="8" spans="1:55" ht="13.95" customHeight="1">
      <c r="A8" s="31" t="str">
        <f>IF(Content!$E$1=1,B8,C8)</f>
        <v>Expectations of changes in the volume of corporate loan portfolio***</v>
      </c>
      <c r="B8" s="31" t="s">
        <v>1503</v>
      </c>
      <c r="C8" s="31" t="s">
        <v>1551</v>
      </c>
      <c r="D8" s="713">
        <v>0.16884883699458197</v>
      </c>
      <c r="E8" s="713">
        <v>0.43915121945546665</v>
      </c>
      <c r="F8" s="713">
        <v>0.3770775875708281</v>
      </c>
      <c r="G8" s="713">
        <v>0.55188519697665539</v>
      </c>
      <c r="H8" s="713">
        <v>0.60954123139829053</v>
      </c>
      <c r="I8" s="713">
        <v>0.6030363634050766</v>
      </c>
      <c r="J8" s="713">
        <v>0.50944957935857627</v>
      </c>
      <c r="K8" s="713">
        <v>0.22320894562913396</v>
      </c>
      <c r="L8" s="713">
        <v>1.4494826216931891E-2</v>
      </c>
      <c r="M8" s="713">
        <v>0.1020554001382576</v>
      </c>
      <c r="N8" s="713">
        <v>0.27552960177154856</v>
      </c>
      <c r="O8" s="713">
        <v>0.50828300616356614</v>
      </c>
      <c r="P8" s="713">
        <v>0.38032137759447943</v>
      </c>
      <c r="Q8" s="711"/>
      <c r="X8" s="702"/>
      <c r="Y8" s="702"/>
      <c r="Z8" s="702"/>
      <c r="AA8" s="702"/>
      <c r="AB8" s="702"/>
      <c r="AC8" s="702"/>
      <c r="AD8" s="702"/>
      <c r="AE8" s="702"/>
      <c r="AF8" s="702"/>
      <c r="AG8" s="702"/>
      <c r="AH8" s="702"/>
      <c r="AI8" s="702"/>
      <c r="AJ8" s="702"/>
      <c r="AK8" s="702"/>
      <c r="AL8" s="702"/>
      <c r="AM8" s="702"/>
      <c r="AN8" s="702"/>
      <c r="AO8" s="702"/>
      <c r="AP8" s="702"/>
      <c r="AQ8" s="702"/>
      <c r="AR8" s="702"/>
      <c r="AS8" s="702"/>
      <c r="AT8" s="702"/>
      <c r="AU8" s="702"/>
      <c r="AV8" s="702"/>
      <c r="AW8" s="702"/>
      <c r="AX8" s="702"/>
      <c r="AY8" s="702"/>
      <c r="AZ8" s="702"/>
      <c r="BA8" s="702"/>
      <c r="BB8" s="703"/>
      <c r="BC8" s="703"/>
    </row>
    <row r="9" spans="1:55" ht="13.95" customHeight="1">
      <c r="X9" s="702"/>
      <c r="Y9" s="702"/>
      <c r="Z9" s="702"/>
      <c r="AA9" s="702"/>
      <c r="AB9" s="702"/>
      <c r="AC9" s="702"/>
      <c r="AD9" s="702"/>
      <c r="AE9" s="702"/>
      <c r="AF9" s="702"/>
      <c r="AG9" s="702"/>
      <c r="AH9" s="702"/>
      <c r="AI9" s="702"/>
      <c r="AJ9" s="702"/>
      <c r="AK9" s="702"/>
      <c r="AL9" s="702"/>
      <c r="AM9" s="702"/>
      <c r="AN9" s="702"/>
      <c r="AO9" s="702"/>
      <c r="AP9" s="702"/>
      <c r="AQ9" s="702"/>
      <c r="AR9" s="702"/>
      <c r="AS9" s="702"/>
      <c r="AT9" s="702"/>
      <c r="AU9" s="702"/>
      <c r="AV9" s="702"/>
      <c r="AW9" s="702"/>
      <c r="AX9" s="702"/>
      <c r="AY9" s="702"/>
      <c r="AZ9" s="702"/>
      <c r="BA9" s="702"/>
      <c r="BB9" s="703"/>
      <c r="BC9" s="703"/>
    </row>
    <row r="10" spans="1:55" ht="13.95" customHeight="1">
      <c r="D10" s="712"/>
      <c r="E10" s="712"/>
      <c r="F10" s="712"/>
      <c r="G10" s="712"/>
      <c r="H10" s="712"/>
      <c r="I10" s="712"/>
      <c r="J10" s="712"/>
      <c r="K10" s="712"/>
      <c r="L10" s="712"/>
      <c r="M10" s="712"/>
      <c r="N10" s="712"/>
      <c r="O10" s="712"/>
      <c r="P10" s="712"/>
      <c r="Q10" s="712"/>
      <c r="X10" s="702"/>
      <c r="Y10" s="702"/>
      <c r="Z10" s="702"/>
      <c r="AA10" s="702"/>
      <c r="AB10" s="702"/>
      <c r="AC10" s="702"/>
      <c r="AD10" s="702"/>
      <c r="AE10" s="702"/>
      <c r="AF10" s="702"/>
      <c r="AG10" s="702"/>
      <c r="AH10" s="702"/>
      <c r="AI10" s="702"/>
      <c r="AJ10" s="702"/>
      <c r="AK10" s="702"/>
      <c r="AL10" s="702"/>
      <c r="AM10" s="702"/>
      <c r="AN10" s="702"/>
      <c r="AO10" s="702"/>
      <c r="AP10" s="702"/>
      <c r="AQ10" s="702"/>
      <c r="AR10" s="702"/>
      <c r="AS10" s="702"/>
      <c r="AT10" s="702"/>
      <c r="AU10" s="702"/>
      <c r="AV10" s="702"/>
      <c r="AW10" s="702"/>
      <c r="AX10" s="702"/>
      <c r="AY10" s="702"/>
      <c r="AZ10" s="702"/>
      <c r="BA10" s="702"/>
      <c r="BB10" s="703"/>
      <c r="BC10" s="703"/>
    </row>
    <row r="11" spans="1:55" ht="13.95" customHeight="1">
      <c r="X11" s="702"/>
      <c r="Y11" s="702"/>
      <c r="Z11" s="702"/>
      <c r="AA11" s="702"/>
      <c r="AB11" s="702"/>
      <c r="AC11" s="702"/>
      <c r="AD11" s="702"/>
      <c r="AE11" s="702"/>
      <c r="AF11" s="702"/>
      <c r="AG11" s="702"/>
      <c r="AH11" s="702"/>
      <c r="AI11" s="702"/>
      <c r="AJ11" s="702"/>
      <c r="AK11" s="702"/>
      <c r="AL11" s="702"/>
      <c r="AM11" s="702"/>
      <c r="AN11" s="702"/>
      <c r="AO11" s="702"/>
      <c r="AP11" s="702"/>
      <c r="AQ11" s="702"/>
      <c r="AR11" s="702"/>
      <c r="AS11" s="702"/>
      <c r="AT11" s="702"/>
      <c r="AU11" s="702"/>
      <c r="AV11" s="702"/>
      <c r="AW11" s="702"/>
      <c r="AX11" s="702"/>
      <c r="AY11" s="702"/>
      <c r="AZ11" s="702"/>
      <c r="BA11" s="702"/>
      <c r="BB11" s="703"/>
      <c r="BC11" s="703"/>
    </row>
    <row r="12" spans="1:55">
      <c r="X12" s="702"/>
      <c r="Y12" s="702"/>
      <c r="Z12" s="702"/>
      <c r="AA12" s="702"/>
      <c r="AB12" s="702"/>
      <c r="AC12" s="702"/>
      <c r="AD12" s="702"/>
      <c r="AE12" s="702"/>
      <c r="AF12" s="702"/>
      <c r="AG12" s="702"/>
      <c r="AH12" s="702"/>
      <c r="AI12" s="702"/>
      <c r="AJ12" s="702"/>
      <c r="AK12" s="702"/>
      <c r="AL12" s="702"/>
      <c r="AM12" s="702"/>
      <c r="AN12" s="702"/>
      <c r="AO12" s="702"/>
      <c r="AP12" s="702"/>
      <c r="AQ12" s="702"/>
      <c r="AR12" s="702"/>
      <c r="AS12" s="702"/>
      <c r="AT12" s="702"/>
      <c r="AU12" s="702"/>
      <c r="AV12" s="702"/>
      <c r="AW12" s="702"/>
      <c r="AX12" s="702"/>
      <c r="AY12" s="702"/>
      <c r="AZ12" s="702"/>
      <c r="BA12" s="702"/>
      <c r="BB12" s="703"/>
      <c r="BC12" s="703"/>
    </row>
    <row r="13" spans="1:55">
      <c r="G13" s="702"/>
      <c r="H13" s="702"/>
      <c r="I13" s="702"/>
      <c r="J13" s="704"/>
      <c r="K13" s="704"/>
      <c r="L13" s="704"/>
      <c r="M13" s="704"/>
      <c r="N13" s="704"/>
      <c r="O13" s="704"/>
      <c r="P13" s="704"/>
      <c r="Q13" s="704"/>
      <c r="R13" s="704"/>
      <c r="S13" s="704"/>
      <c r="T13" s="704"/>
      <c r="U13" s="704"/>
      <c r="V13" s="704"/>
      <c r="W13" s="702"/>
      <c r="X13" s="702"/>
      <c r="Y13" s="702"/>
      <c r="Z13" s="702"/>
      <c r="AA13" s="702"/>
      <c r="AB13" s="702"/>
      <c r="AC13" s="702"/>
      <c r="AD13" s="702"/>
      <c r="AE13" s="702"/>
      <c r="AF13" s="702"/>
      <c r="AG13" s="702"/>
      <c r="AH13" s="702"/>
      <c r="AI13" s="702"/>
      <c r="AJ13" s="702"/>
      <c r="AK13" s="702"/>
      <c r="AL13" s="702"/>
      <c r="AM13" s="702"/>
      <c r="AN13" s="702"/>
      <c r="AO13" s="702"/>
      <c r="AP13" s="702"/>
      <c r="AQ13" s="702"/>
      <c r="AR13" s="702"/>
      <c r="AS13" s="702"/>
      <c r="AT13" s="702"/>
      <c r="AU13" s="702"/>
      <c r="AV13" s="702"/>
      <c r="AW13" s="702"/>
      <c r="AX13" s="702"/>
      <c r="AY13" s="702"/>
      <c r="AZ13" s="702"/>
      <c r="BA13" s="702"/>
      <c r="BB13" s="703"/>
      <c r="BC13" s="703"/>
    </row>
    <row r="14" spans="1:55">
      <c r="G14" s="702"/>
      <c r="H14" s="702"/>
      <c r="I14" s="702"/>
      <c r="J14" s="704"/>
      <c r="K14" s="704"/>
      <c r="L14" s="704"/>
      <c r="M14" s="704"/>
      <c r="N14" s="704"/>
      <c r="O14" s="704"/>
      <c r="P14" s="704"/>
      <c r="Q14" s="704"/>
      <c r="R14" s="704"/>
      <c r="S14" s="704"/>
      <c r="T14" s="704"/>
      <c r="U14" s="704"/>
      <c r="V14" s="704"/>
      <c r="W14" s="702"/>
      <c r="X14" s="702"/>
      <c r="Y14" s="702"/>
      <c r="Z14" s="702"/>
      <c r="AA14" s="702"/>
      <c r="AB14" s="702"/>
      <c r="AC14" s="702"/>
      <c r="AD14" s="702"/>
      <c r="AE14" s="702"/>
      <c r="AF14" s="702"/>
      <c r="AG14" s="702"/>
      <c r="AH14" s="702"/>
      <c r="AI14" s="702"/>
      <c r="AJ14" s="702"/>
      <c r="AK14" s="702"/>
      <c r="AL14" s="702"/>
      <c r="AM14" s="702"/>
      <c r="AN14" s="702"/>
      <c r="AO14" s="702"/>
      <c r="AP14" s="702"/>
      <c r="AQ14" s="702"/>
      <c r="AR14" s="702"/>
      <c r="AS14" s="702"/>
      <c r="AT14" s="702"/>
      <c r="AU14" s="702"/>
      <c r="AV14" s="702"/>
      <c r="AW14" s="702"/>
      <c r="AX14" s="702"/>
      <c r="AY14" s="702"/>
      <c r="AZ14" s="702"/>
      <c r="BA14" s="702"/>
      <c r="BB14" s="703"/>
      <c r="BC14" s="703"/>
    </row>
    <row r="15" spans="1:55">
      <c r="G15" s="702"/>
      <c r="H15" s="702"/>
      <c r="I15" s="702"/>
      <c r="J15" s="704"/>
      <c r="K15" s="704"/>
      <c r="L15" s="704"/>
      <c r="M15" s="704"/>
      <c r="N15" s="704"/>
      <c r="O15" s="704"/>
      <c r="P15" s="704"/>
      <c r="Q15" s="704"/>
      <c r="R15" s="704"/>
      <c r="S15" s="704"/>
      <c r="T15" s="704"/>
      <c r="U15" s="704"/>
      <c r="V15" s="704"/>
      <c r="W15" s="702"/>
      <c r="X15" s="702"/>
      <c r="Y15" s="702"/>
      <c r="Z15" s="702"/>
      <c r="AA15" s="702"/>
      <c r="AB15" s="702"/>
      <c r="AC15" s="702"/>
      <c r="AD15" s="702"/>
      <c r="AE15" s="702"/>
      <c r="AF15" s="702"/>
      <c r="AG15" s="702"/>
      <c r="AH15" s="702"/>
      <c r="AI15" s="702"/>
      <c r="AJ15" s="702"/>
      <c r="AK15" s="702"/>
      <c r="AL15" s="702"/>
      <c r="AM15" s="702"/>
      <c r="AN15" s="702"/>
      <c r="AO15" s="702"/>
      <c r="AP15" s="702"/>
      <c r="AQ15" s="702"/>
      <c r="AR15" s="702"/>
      <c r="AS15" s="702"/>
      <c r="AT15" s="702"/>
      <c r="AU15" s="702"/>
      <c r="AV15" s="702"/>
      <c r="AW15" s="702"/>
      <c r="AX15" s="702"/>
      <c r="AY15" s="702"/>
      <c r="AZ15" s="702"/>
      <c r="BA15" s="702"/>
      <c r="BB15" s="703"/>
      <c r="BC15" s="703"/>
    </row>
    <row r="16" spans="1:55">
      <c r="G16" s="702"/>
      <c r="H16" s="702"/>
      <c r="I16" s="702"/>
      <c r="J16" s="704"/>
      <c r="K16" s="704"/>
      <c r="L16" s="704"/>
      <c r="M16" s="704"/>
      <c r="N16" s="704"/>
      <c r="O16" s="704"/>
      <c r="P16" s="704"/>
      <c r="Q16" s="704"/>
      <c r="R16" s="704"/>
      <c r="S16" s="704"/>
      <c r="T16" s="704"/>
      <c r="U16" s="704"/>
      <c r="V16" s="704"/>
      <c r="W16" s="703"/>
      <c r="X16" s="703"/>
      <c r="Y16" s="703"/>
      <c r="Z16" s="703"/>
      <c r="AA16" s="703"/>
      <c r="AB16" s="703"/>
      <c r="AC16" s="703"/>
      <c r="AD16" s="703"/>
      <c r="AE16" s="703"/>
      <c r="AF16" s="703"/>
      <c r="AG16" s="703"/>
      <c r="AH16" s="703"/>
      <c r="AI16" s="703"/>
      <c r="AJ16" s="703"/>
      <c r="AK16" s="703"/>
      <c r="AL16" s="703"/>
      <c r="AM16" s="703"/>
      <c r="AN16" s="703"/>
      <c r="AO16" s="703"/>
      <c r="AP16" s="703"/>
      <c r="AQ16" s="703"/>
      <c r="AR16" s="703"/>
      <c r="AS16" s="703"/>
      <c r="AT16" s="703"/>
      <c r="AU16" s="703"/>
      <c r="AV16" s="703"/>
      <c r="AW16" s="703"/>
      <c r="AX16" s="703"/>
      <c r="AY16" s="703"/>
      <c r="AZ16" s="703"/>
      <c r="BA16" s="703"/>
      <c r="BB16" s="703"/>
      <c r="BC16" s="703"/>
    </row>
    <row r="17" spans="7:55">
      <c r="G17" s="702"/>
      <c r="H17" s="702"/>
      <c r="I17" s="702"/>
      <c r="J17" s="702"/>
      <c r="K17" s="702"/>
      <c r="L17" s="702"/>
      <c r="M17" s="702"/>
      <c r="N17" s="702"/>
      <c r="O17" s="702"/>
      <c r="P17" s="702"/>
      <c r="Q17" s="702"/>
      <c r="R17" s="702"/>
      <c r="S17" s="702"/>
      <c r="T17" s="702"/>
      <c r="U17" s="702"/>
      <c r="V17" s="702"/>
      <c r="W17" s="703"/>
      <c r="X17" s="703"/>
      <c r="Y17" s="703"/>
      <c r="Z17" s="703"/>
      <c r="AA17" s="703"/>
      <c r="AB17" s="703"/>
      <c r="AC17" s="703"/>
      <c r="AD17" s="703"/>
      <c r="AE17" s="703"/>
      <c r="AF17" s="703"/>
      <c r="AG17" s="703"/>
      <c r="AH17" s="703"/>
      <c r="AI17" s="703"/>
      <c r="AJ17" s="703"/>
      <c r="AK17" s="703"/>
      <c r="AL17" s="703"/>
      <c r="AM17" s="703"/>
      <c r="AN17" s="703"/>
      <c r="AO17" s="703"/>
      <c r="AP17" s="703"/>
      <c r="AQ17" s="703"/>
      <c r="AR17" s="703"/>
      <c r="AS17" s="703"/>
      <c r="AT17" s="703"/>
      <c r="AU17" s="703"/>
      <c r="AV17" s="703"/>
      <c r="AW17" s="703"/>
      <c r="AX17" s="703"/>
      <c r="AY17" s="703"/>
      <c r="AZ17" s="703"/>
      <c r="BA17" s="703"/>
      <c r="BB17" s="703"/>
      <c r="BC17" s="703"/>
    </row>
    <row r="18" spans="7:55">
      <c r="S18" s="31" t="str">
        <f>IF(Content!$E$1=1,S22,S26)</f>
        <v xml:space="preserve">* Based on the results of the survey of bank lending conditions. The respondents are 26 banks, which jointly account for 96% of banking system assets. </v>
      </c>
    </row>
    <row r="19" spans="7:55">
      <c r="S19" s="31" t="str">
        <f>IF(Content!$E$1=1,S23,S27)</f>
        <v xml:space="preserve">** Values for Q2 2023 are projections. </v>
      </c>
    </row>
    <row r="20" spans="7:55">
      <c r="S20" s="31" t="str">
        <f>IF(Content!$E$1=1,S24,S28)</f>
        <v>*** Expectations for the next 12 months.</v>
      </c>
    </row>
    <row r="21" spans="7:55">
      <c r="S21" s="31" t="str">
        <f>IF(Content!$E$1=1,S25,S29)</f>
        <v>Source: Bank Lending Surveys.</v>
      </c>
    </row>
    <row r="22" spans="7:55">
      <c r="S22" s="741" t="s">
        <v>1638</v>
      </c>
    </row>
    <row r="23" spans="7:55">
      <c r="S23" s="741" t="s">
        <v>1506</v>
      </c>
    </row>
    <row r="24" spans="7:55">
      <c r="S24" s="741" t="s">
        <v>1639</v>
      </c>
    </row>
    <row r="25" spans="7:55">
      <c r="S25" s="741" t="s">
        <v>1505</v>
      </c>
    </row>
    <row r="26" spans="7:55">
      <c r="S26" s="742" t="s">
        <v>1545</v>
      </c>
    </row>
    <row r="27" spans="7:55">
      <c r="S27" s="742" t="s">
        <v>1546</v>
      </c>
    </row>
    <row r="28" spans="7:55">
      <c r="S28" s="742" t="s">
        <v>1550</v>
      </c>
    </row>
    <row r="29" spans="7:55">
      <c r="S29" s="741" t="s">
        <v>1507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AZ27"/>
  <sheetViews>
    <sheetView showGridLines="0" zoomScaleNormal="100" workbookViewId="0"/>
  </sheetViews>
  <sheetFormatPr defaultColWidth="8.6640625" defaultRowHeight="13.8"/>
  <cols>
    <col min="1" max="1" width="8.6640625" style="699"/>
    <col min="2" max="3" width="0" style="699" hidden="1" customWidth="1"/>
    <col min="4" max="6" width="8.6640625" style="699"/>
    <col min="7" max="7" width="8.109375" style="700" customWidth="1"/>
    <col min="8" max="9" width="13.44140625" style="700" customWidth="1"/>
    <col min="10" max="19" width="6.6640625" style="700" customWidth="1"/>
    <col min="20" max="20" width="6.6640625" style="699" customWidth="1"/>
    <col min="21" max="54" width="9.33203125" style="699" customWidth="1"/>
    <col min="55" max="16384" width="8.6640625" style="699"/>
  </cols>
  <sheetData>
    <row r="1" spans="1:52" ht="13.95" customHeight="1">
      <c r="A1" s="610" t="s">
        <v>9</v>
      </c>
      <c r="H1" s="701"/>
      <c r="I1" s="701"/>
      <c r="P1" s="31" t="str">
        <f>IF(Content!$E$1=1,P2,P3)</f>
        <v>Changes in approval rates for corporate loan applications (balance of responses)</v>
      </c>
    </row>
    <row r="2" spans="1:52" ht="13.95" customHeight="1">
      <c r="A2" s="711"/>
      <c r="B2" s="711"/>
      <c r="C2" s="711"/>
      <c r="D2" s="712" t="s">
        <v>969</v>
      </c>
      <c r="E2" s="712"/>
      <c r="F2" s="712" t="s">
        <v>25</v>
      </c>
      <c r="G2" s="712"/>
      <c r="H2" s="712" t="s">
        <v>970</v>
      </c>
      <c r="I2" s="712"/>
      <c r="J2" s="712" t="s">
        <v>95</v>
      </c>
      <c r="K2" s="712"/>
      <c r="L2" s="712" t="s">
        <v>964</v>
      </c>
      <c r="M2" s="712"/>
      <c r="N2" s="712" t="s">
        <v>103</v>
      </c>
      <c r="P2" s="741" t="s">
        <v>1508</v>
      </c>
    </row>
    <row r="3" spans="1:52" ht="13.95" customHeight="1">
      <c r="A3" s="31" t="str">
        <f>IF(Content!$E$1=1,B3,C3)</f>
        <v>Actual</v>
      </c>
      <c r="B3" s="31" t="s">
        <v>1510</v>
      </c>
      <c r="C3" s="31" t="s">
        <v>1509</v>
      </c>
      <c r="D3" s="713">
        <v>3.2500000000000001E-2</v>
      </c>
      <c r="E3" s="713">
        <v>0.13400000000000001</v>
      </c>
      <c r="F3" s="713">
        <v>0.20979999999999999</v>
      </c>
      <c r="G3" s="713">
        <v>0.10929999999999999</v>
      </c>
      <c r="H3" s="713">
        <v>0.2359</v>
      </c>
      <c r="I3" s="713">
        <v>-0.86070000000000002</v>
      </c>
      <c r="J3" s="713">
        <v>-0.46289999999999998</v>
      </c>
      <c r="K3" s="713">
        <v>-0.40250000000000002</v>
      </c>
      <c r="L3" s="713">
        <v>-0.21110000000000001</v>
      </c>
      <c r="M3" s="713">
        <v>-0.1038</v>
      </c>
      <c r="N3" s="713">
        <v>8.5999999999999993E-2</v>
      </c>
      <c r="P3" s="741" t="s">
        <v>1552</v>
      </c>
    </row>
    <row r="4" spans="1:52" ht="13.95" customHeight="1">
      <c r="A4" s="31" t="str">
        <f>IF(Content!$E$1=1,B4,C4)</f>
        <v xml:space="preserve">Interest rates </v>
      </c>
      <c r="B4" s="31" t="s">
        <v>1512</v>
      </c>
      <c r="C4" s="31" t="s">
        <v>1511</v>
      </c>
      <c r="D4" s="713">
        <v>0.2409</v>
      </c>
      <c r="E4" s="713">
        <v>0.25469999999999998</v>
      </c>
      <c r="F4" s="713">
        <v>0.2447</v>
      </c>
      <c r="G4" s="713">
        <v>5.0500000000000003E-2</v>
      </c>
      <c r="H4" s="713">
        <v>-0.15709999999999999</v>
      </c>
      <c r="I4" s="713">
        <v>-0.40500000000000003</v>
      </c>
      <c r="J4" s="713">
        <v>-0.7238</v>
      </c>
      <c r="K4" s="713">
        <v>-0.80020000000000002</v>
      </c>
      <c r="L4" s="713">
        <v>-0.39910000000000001</v>
      </c>
      <c r="M4" s="713">
        <v>-0.39140000000000003</v>
      </c>
      <c r="N4" s="713">
        <v>-0.14699999999999999</v>
      </c>
      <c r="O4" s="702"/>
      <c r="P4" s="702"/>
      <c r="Q4" s="702"/>
      <c r="R4" s="702"/>
      <c r="S4" s="702"/>
      <c r="T4" s="703"/>
      <c r="U4" s="703"/>
      <c r="V4" s="703"/>
      <c r="W4" s="703"/>
      <c r="X4" s="703"/>
      <c r="Y4" s="703"/>
      <c r="Z4" s="703"/>
      <c r="AA4" s="703"/>
      <c r="AB4" s="703"/>
      <c r="AC4" s="703"/>
      <c r="AD4" s="703"/>
      <c r="AE4" s="703"/>
      <c r="AF4" s="703"/>
      <c r="AG4" s="703"/>
      <c r="AH4" s="703"/>
      <c r="AI4" s="703"/>
      <c r="AJ4" s="703"/>
      <c r="AK4" s="703"/>
      <c r="AL4" s="703"/>
      <c r="AM4" s="703"/>
      <c r="AN4" s="703"/>
      <c r="AO4" s="703"/>
      <c r="AP4" s="703"/>
      <c r="AQ4" s="703"/>
      <c r="AR4" s="703"/>
      <c r="AS4" s="703"/>
      <c r="AT4" s="703"/>
      <c r="AU4" s="703"/>
      <c r="AV4" s="703"/>
      <c r="AW4" s="703"/>
      <c r="AX4" s="703"/>
      <c r="AY4" s="703"/>
      <c r="AZ4" s="703"/>
    </row>
    <row r="5" spans="1:52" ht="13.95" customHeight="1">
      <c r="A5" s="31" t="str">
        <f>IF(Content!$E$1=1,B5,C5)</f>
        <v xml:space="preserve">Collateral requirements </v>
      </c>
      <c r="B5" s="31" t="s">
        <v>1514</v>
      </c>
      <c r="C5" s="31" t="s">
        <v>1513</v>
      </c>
      <c r="D5" s="713">
        <v>3.5999999999999999E-3</v>
      </c>
      <c r="E5" s="713">
        <v>7.2099999999999997E-2</v>
      </c>
      <c r="F5" s="713">
        <v>0.1283</v>
      </c>
      <c r="G5" s="713">
        <v>7.0000000000000007E-2</v>
      </c>
      <c r="H5" s="713">
        <v>0.28139999999999998</v>
      </c>
      <c r="I5" s="713">
        <v>-0.28860000000000002</v>
      </c>
      <c r="J5" s="713">
        <v>-0.47620000000000001</v>
      </c>
      <c r="K5" s="713">
        <v>-0.4173</v>
      </c>
      <c r="L5" s="713">
        <v>-0.22409999999999999</v>
      </c>
      <c r="M5" s="713">
        <v>-0.18049999999999999</v>
      </c>
      <c r="N5" s="713">
        <v>-0.1041</v>
      </c>
      <c r="O5" s="702"/>
      <c r="P5" s="702"/>
      <c r="Q5" s="702"/>
      <c r="R5" s="702"/>
      <c r="S5" s="702"/>
      <c r="T5" s="702"/>
      <c r="U5" s="702"/>
      <c r="V5" s="702"/>
      <c r="W5" s="702"/>
      <c r="X5" s="702"/>
      <c r="Y5" s="702"/>
      <c r="Z5" s="702"/>
      <c r="AA5" s="702"/>
      <c r="AB5" s="702"/>
      <c r="AC5" s="702"/>
      <c r="AD5" s="702"/>
      <c r="AE5" s="702"/>
      <c r="AF5" s="703"/>
      <c r="AG5" s="703"/>
      <c r="AH5" s="703"/>
      <c r="AI5" s="703"/>
      <c r="AJ5" s="703"/>
      <c r="AK5" s="703"/>
      <c r="AL5" s="703"/>
      <c r="AM5" s="703"/>
      <c r="AN5" s="703"/>
      <c r="AO5" s="703"/>
      <c r="AP5" s="703"/>
      <c r="AQ5" s="703"/>
      <c r="AR5" s="703"/>
      <c r="AS5" s="703"/>
      <c r="AT5" s="703"/>
      <c r="AU5" s="703"/>
      <c r="AV5" s="703"/>
      <c r="AW5" s="703"/>
      <c r="AX5" s="703"/>
      <c r="AY5" s="703"/>
      <c r="AZ5" s="703"/>
    </row>
    <row r="6" spans="1:52" ht="13.95" customHeight="1">
      <c r="A6" s="31" t="str">
        <f>IF(Content!$E$1=1,B6,C6)</f>
        <v xml:space="preserve">Other terms and conditions </v>
      </c>
      <c r="B6" s="31" t="s">
        <v>1516</v>
      </c>
      <c r="C6" s="31" t="s">
        <v>1515</v>
      </c>
      <c r="D6" s="713">
        <v>-8.6E-3</v>
      </c>
      <c r="E6" s="713">
        <v>-1.6000000000000001E-3</v>
      </c>
      <c r="F6" s="713">
        <v>8.4599999999999995E-2</v>
      </c>
      <c r="G6" s="713">
        <v>3.0099999999999998E-2</v>
      </c>
      <c r="H6" s="713">
        <v>3.3500000000000002E-2</v>
      </c>
      <c r="I6" s="713">
        <v>-0.45150000000000001</v>
      </c>
      <c r="J6" s="713">
        <v>-0.44429999999999997</v>
      </c>
      <c r="K6" s="713">
        <v>-0.33210000000000001</v>
      </c>
      <c r="L6" s="713">
        <v>-0.2185</v>
      </c>
      <c r="M6" s="713">
        <v>-0.1336</v>
      </c>
      <c r="N6" s="713">
        <v>-7.9299999999999995E-2</v>
      </c>
      <c r="U6" s="702"/>
      <c r="V6" s="702"/>
      <c r="W6" s="702"/>
      <c r="X6" s="702"/>
      <c r="Y6" s="702"/>
      <c r="Z6" s="702"/>
      <c r="AA6" s="702"/>
      <c r="AB6" s="702"/>
      <c r="AC6" s="702"/>
      <c r="AD6" s="702"/>
      <c r="AE6" s="702"/>
      <c r="AF6" s="702"/>
      <c r="AG6" s="702"/>
      <c r="AH6" s="702"/>
      <c r="AI6" s="702"/>
      <c r="AJ6" s="702"/>
      <c r="AK6" s="702"/>
      <c r="AL6" s="702"/>
      <c r="AM6" s="702"/>
      <c r="AN6" s="702"/>
      <c r="AO6" s="702"/>
      <c r="AP6" s="702"/>
      <c r="AQ6" s="702"/>
      <c r="AR6" s="702"/>
      <c r="AS6" s="702"/>
      <c r="AT6" s="702"/>
      <c r="AU6" s="702"/>
      <c r="AV6" s="702"/>
      <c r="AW6" s="702"/>
      <c r="AX6" s="702"/>
      <c r="AY6" s="703"/>
      <c r="AZ6" s="703"/>
    </row>
    <row r="7" spans="1:52" ht="13.95" customHeight="1">
      <c r="U7" s="702"/>
      <c r="V7" s="702"/>
      <c r="W7" s="702"/>
      <c r="X7" s="702"/>
      <c r="Y7" s="702"/>
      <c r="Z7" s="702"/>
      <c r="AA7" s="702"/>
      <c r="AB7" s="702"/>
      <c r="AC7" s="702"/>
      <c r="AD7" s="702"/>
      <c r="AE7" s="702"/>
      <c r="AF7" s="702"/>
      <c r="AG7" s="702"/>
      <c r="AH7" s="702"/>
      <c r="AI7" s="702"/>
      <c r="AJ7" s="702"/>
      <c r="AK7" s="702"/>
      <c r="AL7" s="702"/>
      <c r="AM7" s="702"/>
      <c r="AN7" s="702"/>
      <c r="AO7" s="702"/>
      <c r="AP7" s="702"/>
      <c r="AQ7" s="702"/>
      <c r="AR7" s="702"/>
      <c r="AS7" s="702"/>
      <c r="AT7" s="702"/>
      <c r="AU7" s="702"/>
      <c r="AV7" s="702"/>
      <c r="AW7" s="702"/>
      <c r="AX7" s="702"/>
      <c r="AY7" s="703"/>
      <c r="AZ7" s="703"/>
    </row>
    <row r="8" spans="1:52" ht="13.95" customHeight="1">
      <c r="U8" s="702"/>
      <c r="V8" s="702"/>
      <c r="W8" s="702"/>
      <c r="X8" s="702"/>
      <c r="Y8" s="702"/>
      <c r="Z8" s="702"/>
      <c r="AA8" s="702"/>
      <c r="AB8" s="702"/>
      <c r="AC8" s="702"/>
      <c r="AD8" s="702"/>
      <c r="AE8" s="702"/>
      <c r="AF8" s="702"/>
      <c r="AG8" s="702"/>
      <c r="AH8" s="702"/>
      <c r="AI8" s="702"/>
      <c r="AJ8" s="702"/>
      <c r="AK8" s="702"/>
      <c r="AL8" s="702"/>
      <c r="AM8" s="702"/>
      <c r="AN8" s="702"/>
      <c r="AO8" s="702"/>
      <c r="AP8" s="702"/>
      <c r="AQ8" s="702"/>
      <c r="AR8" s="702"/>
      <c r="AS8" s="702"/>
      <c r="AT8" s="702"/>
      <c r="AU8" s="702"/>
      <c r="AV8" s="702"/>
      <c r="AW8" s="702"/>
      <c r="AX8" s="702"/>
      <c r="AY8" s="703"/>
      <c r="AZ8" s="703"/>
    </row>
    <row r="9" spans="1:52" ht="13.95" customHeight="1">
      <c r="B9"/>
      <c r="C9"/>
      <c r="G9" s="699"/>
      <c r="H9" s="699"/>
      <c r="I9" s="699"/>
      <c r="J9" s="699"/>
      <c r="K9" s="699"/>
      <c r="L9" s="699"/>
      <c r="M9" s="699"/>
      <c r="N9" s="699"/>
      <c r="U9" s="702"/>
      <c r="V9" s="702"/>
      <c r="W9" s="702"/>
      <c r="X9" s="702"/>
      <c r="Y9" s="702"/>
      <c r="Z9" s="702"/>
      <c r="AA9" s="702"/>
      <c r="AB9" s="702"/>
      <c r="AC9" s="702"/>
      <c r="AD9" s="702"/>
      <c r="AE9" s="702"/>
      <c r="AF9" s="702"/>
      <c r="AG9" s="702"/>
      <c r="AH9" s="702"/>
      <c r="AI9" s="702"/>
      <c r="AJ9" s="702"/>
      <c r="AK9" s="702"/>
      <c r="AL9" s="702"/>
      <c r="AM9" s="702"/>
      <c r="AN9" s="702"/>
      <c r="AO9" s="702"/>
      <c r="AP9" s="702"/>
      <c r="AQ9" s="702"/>
      <c r="AR9" s="702"/>
      <c r="AS9" s="702"/>
      <c r="AT9" s="702"/>
      <c r="AU9" s="702"/>
      <c r="AV9" s="702"/>
      <c r="AW9" s="702"/>
      <c r="AX9" s="702"/>
      <c r="AY9" s="703"/>
      <c r="AZ9" s="703"/>
    </row>
    <row r="10" spans="1:52" ht="13.95" customHeight="1">
      <c r="B10"/>
      <c r="C10" s="706"/>
      <c r="G10" s="699"/>
      <c r="H10" s="699"/>
      <c r="I10" s="699"/>
      <c r="J10" s="699"/>
      <c r="K10" s="699"/>
      <c r="L10" s="699"/>
      <c r="M10" s="699"/>
      <c r="N10" s="699"/>
      <c r="U10" s="702"/>
      <c r="V10" s="702"/>
      <c r="W10" s="702"/>
      <c r="X10" s="702"/>
      <c r="Y10" s="702"/>
      <c r="Z10" s="702"/>
      <c r="AA10" s="702"/>
      <c r="AB10" s="702"/>
      <c r="AC10" s="702"/>
      <c r="AD10" s="702"/>
      <c r="AE10" s="702"/>
      <c r="AF10" s="702"/>
      <c r="AG10" s="702"/>
      <c r="AH10" s="702"/>
      <c r="AI10" s="702"/>
      <c r="AJ10" s="702"/>
      <c r="AK10" s="702"/>
      <c r="AL10" s="702"/>
      <c r="AM10" s="702"/>
      <c r="AN10" s="702"/>
      <c r="AO10" s="702"/>
      <c r="AP10" s="702"/>
      <c r="AQ10" s="702"/>
      <c r="AR10" s="702"/>
      <c r="AS10" s="702"/>
      <c r="AT10" s="702"/>
      <c r="AU10" s="702"/>
      <c r="AV10" s="702"/>
      <c r="AW10" s="702"/>
      <c r="AX10" s="702"/>
      <c r="AY10" s="703"/>
      <c r="AZ10" s="703"/>
    </row>
    <row r="11" spans="1:52">
      <c r="B11"/>
      <c r="C11"/>
      <c r="G11" s="699"/>
      <c r="H11" s="699"/>
      <c r="I11" s="699"/>
      <c r="J11" s="699"/>
      <c r="K11" s="699"/>
      <c r="L11" s="699"/>
      <c r="M11" s="699"/>
      <c r="N11" s="699"/>
      <c r="U11" s="702"/>
      <c r="V11" s="702"/>
      <c r="W11" s="702"/>
      <c r="X11" s="702"/>
      <c r="Y11" s="702"/>
      <c r="Z11" s="702"/>
      <c r="AA11" s="702"/>
      <c r="AB11" s="702"/>
      <c r="AC11" s="702"/>
      <c r="AD11" s="702"/>
      <c r="AE11" s="702"/>
      <c r="AF11" s="702"/>
      <c r="AG11" s="702"/>
      <c r="AH11" s="702"/>
      <c r="AI11" s="702"/>
      <c r="AJ11" s="702"/>
      <c r="AK11" s="702"/>
      <c r="AL11" s="702"/>
      <c r="AM11" s="702"/>
      <c r="AN11" s="702"/>
      <c r="AO11" s="702"/>
      <c r="AP11" s="702"/>
      <c r="AQ11" s="702"/>
      <c r="AR11" s="702"/>
      <c r="AS11" s="702"/>
      <c r="AT11" s="702"/>
      <c r="AU11" s="702"/>
      <c r="AV11" s="702"/>
      <c r="AW11" s="702"/>
      <c r="AX11" s="702"/>
      <c r="AY11" s="703"/>
      <c r="AZ11" s="703"/>
    </row>
    <row r="12" spans="1:52">
      <c r="B12"/>
      <c r="C12"/>
      <c r="G12" s="699"/>
      <c r="H12" s="699"/>
      <c r="I12" s="699"/>
      <c r="J12" s="699"/>
      <c r="K12" s="699"/>
      <c r="L12" s="699"/>
      <c r="M12" s="699"/>
      <c r="N12" s="699"/>
      <c r="O12" s="704"/>
      <c r="P12" s="704"/>
      <c r="Q12" s="704"/>
      <c r="R12" s="704"/>
      <c r="S12" s="704"/>
      <c r="T12" s="702"/>
      <c r="U12" s="702"/>
      <c r="V12" s="702"/>
      <c r="W12" s="702"/>
      <c r="X12" s="702"/>
      <c r="Y12" s="702"/>
      <c r="Z12" s="702"/>
      <c r="AA12" s="702"/>
      <c r="AB12" s="702"/>
      <c r="AC12" s="702"/>
      <c r="AD12" s="702"/>
      <c r="AE12" s="702"/>
      <c r="AF12" s="702"/>
      <c r="AG12" s="702"/>
      <c r="AH12" s="702"/>
      <c r="AI12" s="702"/>
      <c r="AJ12" s="702"/>
      <c r="AK12" s="702"/>
      <c r="AL12" s="702"/>
      <c r="AM12" s="702"/>
      <c r="AN12" s="702"/>
      <c r="AO12" s="702"/>
      <c r="AP12" s="702"/>
      <c r="AQ12" s="702"/>
      <c r="AR12" s="702"/>
      <c r="AS12" s="702"/>
      <c r="AT12" s="702"/>
      <c r="AU12" s="702"/>
      <c r="AV12" s="702"/>
      <c r="AW12" s="702"/>
      <c r="AX12" s="702"/>
      <c r="AY12" s="703"/>
      <c r="AZ12" s="703"/>
    </row>
    <row r="13" spans="1:52">
      <c r="B13"/>
      <c r="C13"/>
      <c r="G13" s="699"/>
      <c r="H13" s="699"/>
      <c r="I13" s="699"/>
      <c r="J13" s="699"/>
      <c r="K13" s="699"/>
      <c r="L13" s="699"/>
      <c r="M13" s="699"/>
      <c r="N13" s="699"/>
      <c r="O13" s="704"/>
      <c r="P13" s="704"/>
      <c r="Q13" s="704"/>
      <c r="R13" s="704"/>
      <c r="S13" s="704"/>
      <c r="T13" s="702"/>
      <c r="U13" s="702"/>
      <c r="V13" s="702"/>
      <c r="W13" s="702"/>
      <c r="X13" s="702"/>
      <c r="Y13" s="702"/>
      <c r="Z13" s="702"/>
      <c r="AA13" s="702"/>
      <c r="AB13" s="702"/>
      <c r="AC13" s="702"/>
      <c r="AD13" s="702"/>
      <c r="AE13" s="702"/>
      <c r="AF13" s="702"/>
      <c r="AG13" s="702"/>
      <c r="AH13" s="702"/>
      <c r="AI13" s="702"/>
      <c r="AJ13" s="702"/>
      <c r="AK13" s="702"/>
      <c r="AL13" s="702"/>
      <c r="AM13" s="702"/>
      <c r="AN13" s="702"/>
      <c r="AO13" s="702"/>
      <c r="AP13" s="702"/>
      <c r="AQ13" s="702"/>
      <c r="AR13" s="702"/>
      <c r="AS13" s="702"/>
      <c r="AT13" s="702"/>
      <c r="AU13" s="702"/>
      <c r="AV13" s="702"/>
      <c r="AW13" s="702"/>
      <c r="AX13" s="702"/>
      <c r="AY13" s="703"/>
      <c r="AZ13" s="703"/>
    </row>
    <row r="14" spans="1:52">
      <c r="G14" s="702"/>
      <c r="H14" s="702"/>
      <c r="I14" s="702"/>
      <c r="J14" s="704"/>
      <c r="K14" s="704"/>
      <c r="L14" s="704"/>
      <c r="M14" s="704"/>
      <c r="N14" s="704"/>
      <c r="O14" s="704"/>
      <c r="P14" s="704"/>
      <c r="Q14" s="704"/>
      <c r="R14" s="704"/>
      <c r="S14" s="704"/>
      <c r="T14" s="702"/>
      <c r="U14" s="702"/>
      <c r="V14" s="702"/>
      <c r="W14" s="702"/>
      <c r="X14" s="702"/>
      <c r="Y14" s="702"/>
      <c r="Z14" s="702"/>
      <c r="AA14" s="702"/>
      <c r="AB14" s="702"/>
      <c r="AC14" s="702"/>
      <c r="AD14" s="702"/>
      <c r="AE14" s="702"/>
      <c r="AF14" s="702"/>
      <c r="AG14" s="702"/>
      <c r="AH14" s="702"/>
      <c r="AI14" s="702"/>
      <c r="AJ14" s="702"/>
      <c r="AK14" s="702"/>
      <c r="AL14" s="702"/>
      <c r="AM14" s="702"/>
      <c r="AN14" s="702"/>
      <c r="AO14" s="702"/>
      <c r="AP14" s="702"/>
      <c r="AQ14" s="702"/>
      <c r="AR14" s="702"/>
      <c r="AS14" s="702"/>
      <c r="AT14" s="702"/>
      <c r="AU14" s="702"/>
      <c r="AV14" s="702"/>
      <c r="AW14" s="702"/>
      <c r="AX14" s="702"/>
      <c r="AY14" s="703"/>
      <c r="AZ14" s="703"/>
    </row>
    <row r="15" spans="1:52">
      <c r="D15" s="707"/>
      <c r="E15" s="707"/>
      <c r="F15" s="707"/>
      <c r="G15" s="707"/>
      <c r="H15" s="707"/>
      <c r="I15" s="707"/>
      <c r="J15" s="707"/>
      <c r="K15" s="707"/>
      <c r="L15" s="707"/>
      <c r="M15" s="707"/>
      <c r="N15" s="707"/>
      <c r="O15" s="704"/>
      <c r="P15" s="704"/>
      <c r="Q15" s="704"/>
      <c r="R15" s="704"/>
      <c r="S15" s="704"/>
      <c r="T15" s="703"/>
      <c r="U15" s="703"/>
      <c r="V15" s="703"/>
      <c r="W15" s="703"/>
      <c r="X15" s="703"/>
      <c r="Y15" s="703"/>
      <c r="Z15" s="703"/>
      <c r="AA15" s="703"/>
      <c r="AB15" s="703"/>
      <c r="AC15" s="703"/>
      <c r="AD15" s="703"/>
      <c r="AE15" s="703"/>
      <c r="AF15" s="703"/>
      <c r="AG15" s="703"/>
      <c r="AH15" s="703"/>
      <c r="AI15" s="703"/>
      <c r="AJ15" s="703"/>
      <c r="AK15" s="703"/>
      <c r="AL15" s="703"/>
      <c r="AM15" s="703"/>
      <c r="AN15" s="703"/>
      <c r="AO15" s="703"/>
      <c r="AP15" s="703"/>
      <c r="AQ15" s="703"/>
      <c r="AR15" s="703"/>
      <c r="AS15" s="703"/>
      <c r="AT15" s="703"/>
      <c r="AU15" s="703"/>
      <c r="AV15" s="703"/>
      <c r="AW15" s="703"/>
      <c r="AX15" s="703"/>
      <c r="AY15" s="703"/>
      <c r="AZ15" s="703"/>
    </row>
    <row r="16" spans="1:52">
      <c r="D16" s="707"/>
      <c r="E16" s="707"/>
      <c r="F16" s="707"/>
      <c r="G16" s="707"/>
      <c r="H16" s="707"/>
      <c r="I16" s="707"/>
      <c r="J16" s="707"/>
      <c r="K16" s="707"/>
      <c r="L16" s="707"/>
      <c r="M16" s="707"/>
      <c r="N16" s="707"/>
      <c r="O16" s="702"/>
      <c r="P16" s="702"/>
      <c r="Q16" s="702"/>
      <c r="R16" s="702"/>
      <c r="S16" s="702"/>
      <c r="T16" s="703"/>
      <c r="U16" s="703"/>
      <c r="V16" s="703"/>
      <c r="W16" s="703"/>
      <c r="X16" s="703"/>
      <c r="Y16" s="703"/>
      <c r="Z16" s="703"/>
      <c r="AA16" s="703"/>
      <c r="AB16" s="703"/>
      <c r="AC16" s="703"/>
      <c r="AD16" s="703"/>
      <c r="AE16" s="703"/>
      <c r="AF16" s="703"/>
      <c r="AG16" s="703"/>
      <c r="AH16" s="703"/>
      <c r="AI16" s="703"/>
      <c r="AJ16" s="703"/>
      <c r="AK16" s="703"/>
      <c r="AL16" s="703"/>
      <c r="AM16" s="703"/>
      <c r="AN16" s="703"/>
      <c r="AO16" s="703"/>
      <c r="AP16" s="703"/>
      <c r="AQ16" s="703"/>
      <c r="AR16" s="703"/>
      <c r="AS16" s="703"/>
      <c r="AT16" s="703"/>
      <c r="AU16" s="703"/>
      <c r="AV16" s="703"/>
      <c r="AW16" s="703"/>
      <c r="AX16" s="703"/>
      <c r="AY16" s="703"/>
      <c r="AZ16" s="703"/>
    </row>
    <row r="17" spans="4:16">
      <c r="D17" s="707"/>
      <c r="E17" s="707"/>
      <c r="F17" s="707"/>
      <c r="G17" s="707"/>
      <c r="H17" s="707"/>
      <c r="I17" s="707"/>
      <c r="J17" s="707"/>
      <c r="K17" s="707"/>
      <c r="L17" s="707"/>
      <c r="M17" s="707"/>
      <c r="N17" s="707"/>
      <c r="P17" s="31"/>
    </row>
    <row r="18" spans="4:16">
      <c r="D18" s="707"/>
      <c r="E18" s="707"/>
      <c r="F18" s="707"/>
      <c r="G18" s="707"/>
      <c r="H18" s="707"/>
      <c r="I18" s="707"/>
      <c r="J18" s="707"/>
      <c r="K18" s="707"/>
      <c r="L18" s="707"/>
      <c r="M18" s="707"/>
      <c r="N18" s="707"/>
      <c r="P18" s="31" t="str">
        <f>IF(Content!$E$1=1,P19,P20)</f>
        <v>Source: NBU.</v>
      </c>
    </row>
    <row r="19" spans="4:16">
      <c r="D19" s="707"/>
      <c r="E19" s="707"/>
      <c r="F19" s="707"/>
      <c r="G19" s="707"/>
      <c r="H19" s="707"/>
      <c r="I19" s="707"/>
      <c r="J19" s="707"/>
      <c r="K19" s="707"/>
      <c r="L19" s="707"/>
      <c r="M19" s="707"/>
      <c r="N19" s="707"/>
      <c r="P19" s="697" t="s">
        <v>6</v>
      </c>
    </row>
    <row r="20" spans="4:16">
      <c r="P20" s="697" t="s">
        <v>7</v>
      </c>
    </row>
    <row r="25" spans="4:16">
      <c r="P25" s="705"/>
    </row>
    <row r="26" spans="4:16">
      <c r="P26" s="705"/>
    </row>
    <row r="27" spans="4:16">
      <c r="P27" s="705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>
    <tabColor theme="8" tint="0.79998168889431442"/>
  </sheetPr>
  <dimension ref="A1:K52"/>
  <sheetViews>
    <sheetView topLeftCell="C1" zoomScaleNormal="100" workbookViewId="0">
      <selection activeCell="C1" sqref="C1"/>
    </sheetView>
  </sheetViews>
  <sheetFormatPr defaultColWidth="8.44140625" defaultRowHeight="13.8"/>
  <cols>
    <col min="1" max="2" width="8.44140625" style="637" hidden="1" customWidth="1"/>
    <col min="3" max="3" width="6.44140625" style="637" customWidth="1"/>
    <col min="4" max="16384" width="8.44140625" style="637"/>
  </cols>
  <sheetData>
    <row r="1" spans="1:11">
      <c r="A1" s="101"/>
      <c r="C1" s="101" t="s">
        <v>9</v>
      </c>
      <c r="D1" s="638" t="str">
        <f>IF(Content!$E$1=1,D2,D3)</f>
        <v>Estimated response of deposit rates</v>
      </c>
      <c r="E1" s="638" t="str">
        <f>IF(Content!$E$1=1,E2,E3)</f>
        <v>95% confidence interval</v>
      </c>
      <c r="F1" s="638" t="str">
        <f>IF(Content!$E$1=1,F2,F3)</f>
        <v>95% confidence interval</v>
      </c>
      <c r="G1" s="638" t="str">
        <f>IF(Content!$E$1=1,G2,G3)</f>
        <v>Change in the interbank rate</v>
      </c>
      <c r="K1" s="127" t="str">
        <f>IF(Content!$E$1=1,K2,K3)</f>
        <v>The response of the deposit rate to changes in the interbank overnight rate, %</v>
      </c>
    </row>
    <row r="2" spans="1:11" hidden="1">
      <c r="A2" s="776" t="s">
        <v>218</v>
      </c>
      <c r="B2" s="776" t="s">
        <v>219</v>
      </c>
      <c r="C2" s="101"/>
      <c r="D2" s="638" t="s">
        <v>1272</v>
      </c>
      <c r="E2" s="638" t="s">
        <v>1273</v>
      </c>
      <c r="F2" s="638" t="s">
        <v>1273</v>
      </c>
      <c r="G2" s="639" t="s">
        <v>1274</v>
      </c>
      <c r="H2" s="640"/>
      <c r="I2" s="640"/>
      <c r="K2" s="638" t="s">
        <v>1275</v>
      </c>
    </row>
    <row r="3" spans="1:11" hidden="1">
      <c r="A3" s="776"/>
      <c r="B3" s="776"/>
      <c r="C3" s="101"/>
      <c r="D3" s="638" t="s">
        <v>1276</v>
      </c>
      <c r="E3" s="638" t="s">
        <v>1277</v>
      </c>
      <c r="F3" s="638" t="s">
        <v>1277</v>
      </c>
      <c r="G3" s="639" t="s">
        <v>1278</v>
      </c>
      <c r="H3" s="640"/>
      <c r="I3" s="640"/>
      <c r="K3" s="638" t="s">
        <v>1394</v>
      </c>
    </row>
    <row r="4" spans="1:11">
      <c r="A4" s="776"/>
      <c r="B4" s="776"/>
      <c r="C4" s="641">
        <v>0</v>
      </c>
      <c r="D4" s="639">
        <v>0</v>
      </c>
      <c r="E4" s="639">
        <v>0</v>
      </c>
      <c r="F4" s="639">
        <v>0</v>
      </c>
      <c r="G4" s="639">
        <v>0</v>
      </c>
      <c r="H4" s="640"/>
      <c r="I4" s="640"/>
    </row>
    <row r="5" spans="1:11">
      <c r="A5" s="776"/>
      <c r="B5" s="776"/>
      <c r="C5" s="641">
        <v>1</v>
      </c>
      <c r="D5" s="639">
        <v>7.0000000000000007E-2</v>
      </c>
      <c r="E5" s="639">
        <v>0.09</v>
      </c>
      <c r="F5" s="639">
        <v>0.06</v>
      </c>
      <c r="G5" s="639">
        <v>1</v>
      </c>
      <c r="H5" s="640"/>
      <c r="I5" s="640"/>
    </row>
    <row r="6" spans="1:11">
      <c r="A6" s="776"/>
      <c r="B6" s="776"/>
      <c r="C6" s="641">
        <v>2</v>
      </c>
      <c r="D6" s="639">
        <v>0.16</v>
      </c>
      <c r="E6" s="639">
        <v>0.2</v>
      </c>
      <c r="F6" s="639">
        <v>0.12</v>
      </c>
      <c r="G6" s="639">
        <v>1</v>
      </c>
      <c r="H6" s="640"/>
      <c r="I6" s="640"/>
    </row>
    <row r="7" spans="1:11">
      <c r="A7" s="776"/>
      <c r="B7" s="776"/>
      <c r="C7" s="641">
        <v>3</v>
      </c>
      <c r="D7" s="639">
        <v>0.22</v>
      </c>
      <c r="E7" s="639">
        <v>0.28000000000000003</v>
      </c>
      <c r="F7" s="639">
        <v>0.17</v>
      </c>
      <c r="G7" s="639">
        <v>1</v>
      </c>
      <c r="H7" s="640"/>
      <c r="I7" s="640"/>
    </row>
    <row r="8" spans="1:11">
      <c r="A8" s="776" t="s">
        <v>210</v>
      </c>
      <c r="B8" s="776" t="s">
        <v>765</v>
      </c>
      <c r="C8" s="641">
        <v>4</v>
      </c>
      <c r="D8" s="639">
        <v>0.27</v>
      </c>
      <c r="E8" s="639">
        <v>0.32</v>
      </c>
      <c r="F8" s="639">
        <v>0.21</v>
      </c>
      <c r="G8" s="639">
        <v>1</v>
      </c>
      <c r="H8" s="640"/>
      <c r="I8" s="640"/>
    </row>
    <row r="9" spans="1:11">
      <c r="A9" s="776"/>
      <c r="B9" s="776"/>
      <c r="C9" s="641">
        <v>5</v>
      </c>
      <c r="D9" s="639">
        <v>0.31</v>
      </c>
      <c r="E9" s="639">
        <v>0.37</v>
      </c>
      <c r="F9" s="639">
        <v>0.25</v>
      </c>
      <c r="G9" s="639">
        <v>1</v>
      </c>
      <c r="H9" s="640"/>
      <c r="I9" s="640"/>
    </row>
    <row r="10" spans="1:11">
      <c r="A10" s="776"/>
      <c r="B10" s="776"/>
      <c r="C10" s="641">
        <v>6</v>
      </c>
      <c r="D10" s="639">
        <v>0.36</v>
      </c>
      <c r="E10" s="639">
        <v>0.43</v>
      </c>
      <c r="F10" s="639">
        <v>0.28999999999999998</v>
      </c>
      <c r="G10" s="639">
        <v>1</v>
      </c>
      <c r="H10" s="640"/>
      <c r="I10" s="640"/>
    </row>
    <row r="11" spans="1:11">
      <c r="A11" s="776"/>
      <c r="B11" s="776"/>
      <c r="C11" s="641">
        <v>7</v>
      </c>
      <c r="D11" s="639">
        <v>0.41</v>
      </c>
      <c r="E11" s="639">
        <v>0.48</v>
      </c>
      <c r="F11" s="639">
        <v>0.33</v>
      </c>
      <c r="G11" s="639">
        <v>1</v>
      </c>
      <c r="H11" s="640"/>
      <c r="I11" s="640"/>
    </row>
    <row r="12" spans="1:11">
      <c r="A12" s="776"/>
      <c r="B12" s="776"/>
      <c r="C12" s="641">
        <v>8</v>
      </c>
      <c r="D12" s="639">
        <v>0.45</v>
      </c>
      <c r="E12" s="639">
        <v>0.53</v>
      </c>
      <c r="F12" s="639">
        <v>0.36</v>
      </c>
      <c r="G12" s="639">
        <v>1</v>
      </c>
      <c r="H12" s="640"/>
      <c r="I12" s="640"/>
    </row>
    <row r="13" spans="1:11">
      <c r="A13" s="776"/>
      <c r="B13" s="776"/>
      <c r="C13" s="641">
        <v>9</v>
      </c>
      <c r="D13" s="639">
        <v>0.48</v>
      </c>
      <c r="E13" s="639">
        <v>0.56999999999999995</v>
      </c>
      <c r="F13" s="639">
        <v>0.39</v>
      </c>
      <c r="G13" s="639">
        <v>1</v>
      </c>
      <c r="H13" s="640"/>
      <c r="I13" s="640"/>
    </row>
    <row r="14" spans="1:11">
      <c r="A14" s="776" t="s">
        <v>766</v>
      </c>
      <c r="B14" s="776" t="s">
        <v>767</v>
      </c>
      <c r="C14" s="641">
        <v>10</v>
      </c>
      <c r="D14" s="639">
        <v>0.52</v>
      </c>
      <c r="E14" s="639">
        <v>0.61</v>
      </c>
      <c r="F14" s="639">
        <v>0.42</v>
      </c>
      <c r="G14" s="639">
        <v>1</v>
      </c>
      <c r="H14" s="640"/>
      <c r="I14" s="640"/>
    </row>
    <row r="15" spans="1:11">
      <c r="A15" s="776"/>
      <c r="B15" s="776"/>
      <c r="C15" s="641">
        <v>11</v>
      </c>
      <c r="D15" s="639">
        <v>0.55000000000000004</v>
      </c>
      <c r="E15" s="639">
        <v>0.65</v>
      </c>
      <c r="F15" s="639">
        <v>0.45</v>
      </c>
      <c r="G15" s="639">
        <v>1</v>
      </c>
      <c r="H15" s="640"/>
      <c r="I15" s="640"/>
    </row>
    <row r="16" spans="1:11">
      <c r="A16" s="776"/>
      <c r="B16" s="776"/>
      <c r="C16" s="641">
        <v>12</v>
      </c>
      <c r="D16" s="639">
        <v>0.57999999999999996</v>
      </c>
      <c r="E16" s="639">
        <v>0.69</v>
      </c>
      <c r="F16" s="639">
        <v>0.47</v>
      </c>
      <c r="G16" s="639">
        <v>1</v>
      </c>
      <c r="H16" s="640"/>
      <c r="I16" s="640"/>
    </row>
    <row r="17" spans="1:11">
      <c r="A17" s="776"/>
      <c r="B17" s="776"/>
      <c r="C17" s="642"/>
      <c r="D17" s="640"/>
      <c r="E17" s="640"/>
      <c r="F17" s="640"/>
      <c r="G17" s="643"/>
      <c r="H17" s="640"/>
      <c r="I17" s="640"/>
      <c r="K17" s="127" t="str">
        <f>IF(Content!$E$1=1,K18,K19)</f>
        <v>Source: NBU staff estimates.</v>
      </c>
    </row>
    <row r="18" spans="1:11">
      <c r="A18" s="776"/>
      <c r="B18" s="776"/>
      <c r="C18" s="642"/>
      <c r="D18" s="640"/>
      <c r="E18" s="640"/>
      <c r="F18" s="640"/>
      <c r="G18" s="643"/>
      <c r="H18" s="640"/>
      <c r="I18" s="640"/>
      <c r="K18" s="644" t="s">
        <v>256</v>
      </c>
    </row>
    <row r="19" spans="1:11">
      <c r="A19" s="776"/>
      <c r="B19" s="776"/>
      <c r="C19" s="642"/>
      <c r="D19" s="640"/>
      <c r="E19" s="640"/>
      <c r="F19" s="640"/>
      <c r="G19" s="643"/>
      <c r="H19" s="640"/>
      <c r="I19" s="640"/>
      <c r="K19" s="644" t="s">
        <v>258</v>
      </c>
    </row>
    <row r="20" spans="1:11" ht="13.95" customHeight="1">
      <c r="A20" s="776" t="s">
        <v>768</v>
      </c>
      <c r="B20" s="777" t="s">
        <v>769</v>
      </c>
      <c r="C20" s="642"/>
      <c r="D20" s="640"/>
      <c r="E20" s="640"/>
      <c r="F20" s="640"/>
      <c r="G20" s="640"/>
      <c r="H20" s="640"/>
      <c r="I20" s="640"/>
    </row>
    <row r="21" spans="1:11">
      <c r="A21" s="776"/>
      <c r="B21" s="776"/>
      <c r="C21" s="642"/>
      <c r="D21" s="640"/>
      <c r="E21" s="640"/>
      <c r="F21" s="640"/>
      <c r="G21" s="640"/>
      <c r="H21" s="640"/>
      <c r="I21" s="640"/>
    </row>
    <row r="22" spans="1:11">
      <c r="A22" s="776"/>
      <c r="B22" s="776"/>
      <c r="C22" s="642"/>
      <c r="D22" s="640"/>
      <c r="E22" s="640"/>
      <c r="F22" s="640"/>
      <c r="G22" s="640"/>
      <c r="H22" s="640"/>
      <c r="I22" s="640"/>
    </row>
    <row r="23" spans="1:11">
      <c r="A23" s="776"/>
      <c r="B23" s="776"/>
      <c r="C23" s="642"/>
      <c r="D23" s="640"/>
      <c r="E23" s="640"/>
      <c r="F23" s="640"/>
      <c r="G23" s="640"/>
      <c r="H23" s="640"/>
      <c r="I23" s="640"/>
    </row>
    <row r="24" spans="1:11">
      <c r="A24" s="776"/>
      <c r="B24" s="776"/>
      <c r="C24" s="642"/>
      <c r="D24" s="640"/>
      <c r="E24" s="640"/>
      <c r="F24" s="640"/>
      <c r="G24" s="640"/>
      <c r="H24" s="640"/>
      <c r="I24" s="640"/>
    </row>
    <row r="25" spans="1:11">
      <c r="A25" s="776"/>
      <c r="B25" s="776"/>
      <c r="C25" s="642"/>
      <c r="D25" s="640"/>
      <c r="E25" s="640"/>
      <c r="F25" s="640"/>
      <c r="G25" s="640"/>
      <c r="H25" s="640"/>
      <c r="I25" s="640"/>
    </row>
    <row r="26" spans="1:11" ht="13.95" customHeight="1">
      <c r="A26" s="776" t="s">
        <v>770</v>
      </c>
      <c r="B26" s="777" t="s">
        <v>771</v>
      </c>
      <c r="C26" s="642"/>
      <c r="D26" s="640"/>
      <c r="E26" s="640"/>
      <c r="F26" s="640"/>
      <c r="G26" s="640"/>
      <c r="H26" s="640"/>
      <c r="I26" s="640"/>
    </row>
    <row r="27" spans="1:11">
      <c r="A27" s="776"/>
      <c r="B27" s="776"/>
      <c r="C27" s="642"/>
      <c r="D27" s="640"/>
      <c r="E27" s="640"/>
      <c r="F27" s="640"/>
      <c r="G27" s="640"/>
      <c r="H27" s="640"/>
      <c r="I27" s="640"/>
    </row>
    <row r="28" spans="1:11">
      <c r="A28" s="776"/>
      <c r="B28" s="776"/>
      <c r="C28" s="642"/>
      <c r="D28" s="640"/>
      <c r="E28" s="640"/>
      <c r="F28" s="640"/>
      <c r="G28" s="640"/>
      <c r="H28" s="640"/>
      <c r="I28" s="640"/>
    </row>
    <row r="29" spans="1:11">
      <c r="A29" s="776"/>
      <c r="B29" s="776"/>
      <c r="C29" s="642"/>
      <c r="D29" s="640"/>
      <c r="E29" s="640"/>
      <c r="F29" s="640"/>
      <c r="G29" s="640"/>
      <c r="H29" s="640"/>
      <c r="I29" s="640"/>
    </row>
    <row r="30" spans="1:11">
      <c r="A30" s="776"/>
      <c r="B30" s="776"/>
      <c r="C30" s="642"/>
      <c r="D30" s="640"/>
      <c r="E30" s="640"/>
      <c r="F30" s="640"/>
      <c r="G30" s="640"/>
      <c r="H30" s="640"/>
      <c r="I30" s="640"/>
    </row>
    <row r="31" spans="1:11">
      <c r="A31" s="776"/>
      <c r="B31" s="776"/>
      <c r="C31" s="642"/>
      <c r="D31" s="640"/>
      <c r="E31" s="640"/>
      <c r="F31" s="640"/>
      <c r="G31" s="640"/>
      <c r="H31" s="640"/>
      <c r="I31" s="640"/>
      <c r="J31" s="640"/>
    </row>
    <row r="32" spans="1:11">
      <c r="A32" s="776" t="s">
        <v>772</v>
      </c>
      <c r="B32" s="777" t="s">
        <v>758</v>
      </c>
      <c r="C32" s="642"/>
      <c r="D32" s="640"/>
      <c r="E32" s="640"/>
      <c r="F32" s="640"/>
      <c r="G32" s="640"/>
      <c r="H32" s="640"/>
      <c r="I32" s="640"/>
      <c r="J32" s="640"/>
    </row>
    <row r="33" spans="1:11">
      <c r="A33" s="776"/>
      <c r="B33" s="776"/>
      <c r="C33" s="642"/>
      <c r="D33" s="640"/>
      <c r="E33" s="640"/>
      <c r="F33" s="640"/>
      <c r="G33" s="640"/>
      <c r="H33" s="640"/>
      <c r="I33" s="640"/>
      <c r="J33" s="640"/>
      <c r="K33" s="640"/>
    </row>
    <row r="34" spans="1:11">
      <c r="A34" s="776"/>
      <c r="B34" s="776"/>
      <c r="C34" s="642"/>
      <c r="D34" s="640"/>
      <c r="E34" s="640"/>
      <c r="F34" s="640"/>
      <c r="G34" s="640"/>
      <c r="H34" s="640"/>
      <c r="I34" s="640"/>
      <c r="J34" s="640"/>
      <c r="K34" s="640"/>
    </row>
    <row r="35" spans="1:11">
      <c r="A35" s="776"/>
      <c r="B35" s="776"/>
      <c r="C35" s="642"/>
      <c r="D35" s="640"/>
      <c r="E35" s="640"/>
      <c r="F35" s="640"/>
      <c r="G35" s="640"/>
      <c r="H35" s="640"/>
      <c r="I35" s="640"/>
      <c r="J35" s="640"/>
      <c r="K35" s="640"/>
    </row>
    <row r="36" spans="1:11">
      <c r="A36" s="776"/>
      <c r="B36" s="776"/>
      <c r="C36" s="642"/>
      <c r="D36" s="640"/>
      <c r="E36" s="640"/>
      <c r="F36" s="640"/>
      <c r="G36" s="640"/>
      <c r="H36" s="640"/>
      <c r="I36" s="640"/>
      <c r="J36" s="640"/>
      <c r="K36" s="640"/>
    </row>
    <row r="37" spans="1:11">
      <c r="A37" s="776"/>
      <c r="B37" s="776"/>
      <c r="C37" s="642"/>
      <c r="D37" s="640"/>
      <c r="E37" s="640"/>
      <c r="F37" s="640"/>
      <c r="G37" s="640"/>
      <c r="H37" s="640"/>
      <c r="I37" s="640"/>
      <c r="J37" s="640"/>
      <c r="K37" s="640"/>
    </row>
    <row r="38" spans="1:11">
      <c r="C38" s="642"/>
      <c r="D38" s="640"/>
      <c r="E38" s="640"/>
      <c r="F38" s="640"/>
      <c r="H38" s="640"/>
      <c r="I38" s="640"/>
      <c r="J38" s="640"/>
      <c r="K38" s="640"/>
    </row>
    <row r="39" spans="1:11">
      <c r="C39" s="642"/>
      <c r="D39" s="640"/>
      <c r="E39" s="640"/>
      <c r="F39" s="640"/>
      <c r="H39" s="640"/>
      <c r="I39" s="640"/>
      <c r="J39" s="640"/>
      <c r="K39" s="640"/>
    </row>
    <row r="40" spans="1:11">
      <c r="D40" s="640"/>
      <c r="E40" s="640"/>
      <c r="F40" s="640"/>
      <c r="H40" s="640"/>
      <c r="I40" s="640"/>
      <c r="J40" s="640"/>
      <c r="K40" s="640"/>
    </row>
    <row r="41" spans="1:11">
      <c r="D41" s="640"/>
      <c r="E41" s="640"/>
      <c r="F41" s="640"/>
      <c r="H41" s="640"/>
      <c r="I41" s="640"/>
      <c r="J41" s="640"/>
      <c r="K41" s="640"/>
    </row>
    <row r="42" spans="1:11">
      <c r="D42" s="640"/>
      <c r="E42" s="640"/>
      <c r="F42" s="640"/>
      <c r="H42" s="640"/>
      <c r="I42" s="640"/>
      <c r="J42" s="640"/>
      <c r="K42" s="640"/>
    </row>
    <row r="43" spans="1:11">
      <c r="D43" s="640"/>
      <c r="E43" s="640"/>
      <c r="F43" s="640"/>
      <c r="H43" s="640"/>
      <c r="I43" s="640"/>
      <c r="J43" s="640"/>
      <c r="K43" s="640"/>
    </row>
    <row r="44" spans="1:11">
      <c r="D44" s="640"/>
      <c r="E44" s="640"/>
      <c r="F44" s="640"/>
      <c r="H44" s="640"/>
      <c r="I44" s="640"/>
      <c r="J44" s="640"/>
      <c r="K44" s="640"/>
    </row>
    <row r="45" spans="1:11">
      <c r="D45" s="640"/>
      <c r="E45" s="640"/>
      <c r="F45" s="640"/>
      <c r="H45" s="640"/>
      <c r="I45" s="640"/>
      <c r="J45" s="640"/>
      <c r="K45" s="640"/>
    </row>
    <row r="46" spans="1:11">
      <c r="D46" s="640"/>
      <c r="E46" s="640"/>
      <c r="F46" s="640"/>
      <c r="H46" s="640"/>
      <c r="I46" s="640"/>
      <c r="J46" s="640"/>
      <c r="K46" s="640"/>
    </row>
    <row r="47" spans="1:11">
      <c r="D47" s="640"/>
      <c r="E47" s="640"/>
      <c r="F47" s="640"/>
      <c r="H47" s="640"/>
      <c r="I47" s="640"/>
      <c r="J47" s="640"/>
      <c r="K47" s="640"/>
    </row>
    <row r="48" spans="1:11">
      <c r="D48" s="640"/>
      <c r="E48" s="640"/>
      <c r="F48" s="640"/>
      <c r="H48" s="640"/>
      <c r="I48" s="640"/>
      <c r="J48" s="640"/>
      <c r="K48" s="640"/>
    </row>
    <row r="49" spans="8:11">
      <c r="H49" s="640"/>
      <c r="I49" s="640"/>
      <c r="J49" s="640"/>
      <c r="K49" s="640"/>
    </row>
    <row r="50" spans="8:11">
      <c r="H50" s="640"/>
      <c r="I50" s="640"/>
      <c r="J50" s="640"/>
      <c r="K50" s="640"/>
    </row>
    <row r="51" spans="8:11">
      <c r="K51" s="640"/>
    </row>
    <row r="52" spans="8:11">
      <c r="K52" s="640"/>
    </row>
  </sheetData>
  <mergeCells count="12">
    <mergeCell ref="A20:A25"/>
    <mergeCell ref="B20:B25"/>
    <mergeCell ref="A26:A31"/>
    <mergeCell ref="B26:B31"/>
    <mergeCell ref="A32:A37"/>
    <mergeCell ref="B32:B37"/>
    <mergeCell ref="A2:A7"/>
    <mergeCell ref="B2:B7"/>
    <mergeCell ref="A8:A13"/>
    <mergeCell ref="B8:B13"/>
    <mergeCell ref="A14:A19"/>
    <mergeCell ref="B14:B19"/>
  </mergeCells>
  <hyperlinks>
    <hyperlink ref="C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>
    <tabColor theme="8" tint="0.79998168889431442"/>
  </sheetPr>
  <dimension ref="A1:K54"/>
  <sheetViews>
    <sheetView topLeftCell="C1" zoomScaleNormal="100" workbookViewId="0">
      <selection activeCell="C1" sqref="C1"/>
    </sheetView>
  </sheetViews>
  <sheetFormatPr defaultColWidth="8.44140625" defaultRowHeight="13.8"/>
  <cols>
    <col min="1" max="2" width="8.44140625" style="637" hidden="1" customWidth="1"/>
    <col min="3" max="3" width="6.44140625" style="637" customWidth="1"/>
    <col min="4" max="16384" width="8.44140625" style="637"/>
  </cols>
  <sheetData>
    <row r="1" spans="1:11">
      <c r="A1" s="101"/>
      <c r="C1" s="101" t="s">
        <v>9</v>
      </c>
      <c r="D1" s="638" t="str">
        <f>IF(Content!$E$1=1,D2,D3)</f>
        <v>Key rate increase</v>
      </c>
      <c r="E1" s="638" t="str">
        <f>IF(Content!$E$1=1,E2,E3)</f>
        <v>Key rate cut</v>
      </c>
      <c r="F1" s="638" t="str">
        <f>IF(Content!$E$1=1,F2,F3)</f>
        <v>Asymmetry</v>
      </c>
      <c r="G1" s="638" t="str">
        <f>IF(Content!$E$1=1,G2,G3)</f>
        <v>95% confidence interval</v>
      </c>
      <c r="H1" s="638" t="str">
        <f>IF(Content!$E$1=1,H2,H3)</f>
        <v>95% confidence interval</v>
      </c>
      <c r="I1" s="638"/>
      <c r="K1" s="127" t="str">
        <f>IF(Content!$E$1=1,K2,K3)</f>
        <v>Transmission from the overnight interbank rate increase/decrease to deposit interest rates , %</v>
      </c>
    </row>
    <row r="2" spans="1:11" ht="16.95" hidden="1" customHeight="1">
      <c r="A2" s="776" t="s">
        <v>218</v>
      </c>
      <c r="B2" s="776" t="s">
        <v>219</v>
      </c>
      <c r="C2" s="101"/>
      <c r="D2" s="638" t="s">
        <v>1282</v>
      </c>
      <c r="E2" s="638" t="s">
        <v>1283</v>
      </c>
      <c r="F2" s="638" t="s">
        <v>1284</v>
      </c>
      <c r="G2" s="639" t="s">
        <v>1273</v>
      </c>
      <c r="H2" s="639" t="s">
        <v>1273</v>
      </c>
      <c r="I2" s="639"/>
      <c r="K2" s="638" t="s">
        <v>1285</v>
      </c>
    </row>
    <row r="3" spans="1:11" ht="15" hidden="1" customHeight="1">
      <c r="A3" s="776"/>
      <c r="B3" s="776"/>
      <c r="C3" s="101"/>
      <c r="D3" s="638" t="s">
        <v>1286</v>
      </c>
      <c r="E3" s="638" t="s">
        <v>1287</v>
      </c>
      <c r="F3" s="638" t="s">
        <v>1288</v>
      </c>
      <c r="G3" s="639" t="s">
        <v>1277</v>
      </c>
      <c r="H3" s="639" t="s">
        <v>1277</v>
      </c>
      <c r="I3" s="639"/>
      <c r="K3" s="638" t="s">
        <v>1395</v>
      </c>
    </row>
    <row r="4" spans="1:11">
      <c r="A4" s="776"/>
      <c r="B4" s="776"/>
      <c r="C4" s="641">
        <v>0</v>
      </c>
      <c r="D4" s="639">
        <v>0</v>
      </c>
      <c r="E4" s="639">
        <v>0</v>
      </c>
      <c r="F4" s="639">
        <v>0</v>
      </c>
      <c r="G4" s="639">
        <v>0</v>
      </c>
      <c r="H4" s="639">
        <v>0</v>
      </c>
      <c r="I4" s="639"/>
    </row>
    <row r="5" spans="1:11">
      <c r="A5" s="776"/>
      <c r="B5" s="776"/>
      <c r="C5" s="641">
        <v>1</v>
      </c>
      <c r="D5" s="639">
        <v>7.0000000000000007E-2</v>
      </c>
      <c r="E5" s="639">
        <v>-0.09</v>
      </c>
      <c r="F5" s="639">
        <v>-0.02</v>
      </c>
      <c r="G5" s="639">
        <v>-0.01</v>
      </c>
      <c r="H5" s="639">
        <v>-0.04</v>
      </c>
      <c r="I5" s="639"/>
    </row>
    <row r="6" spans="1:11">
      <c r="A6" s="776"/>
      <c r="B6" s="776"/>
      <c r="C6" s="641">
        <v>2</v>
      </c>
      <c r="D6" s="639">
        <v>0.15</v>
      </c>
      <c r="E6" s="639">
        <v>-0.2</v>
      </c>
      <c r="F6" s="639">
        <v>-0.04</v>
      </c>
      <c r="G6" s="639">
        <v>-0.01</v>
      </c>
      <c r="H6" s="639">
        <v>-0.08</v>
      </c>
      <c r="I6" s="639"/>
    </row>
    <row r="7" spans="1:11">
      <c r="A7" s="776"/>
      <c r="B7" s="776"/>
      <c r="C7" s="641">
        <v>3</v>
      </c>
      <c r="D7" s="639">
        <v>0.21</v>
      </c>
      <c r="E7" s="639">
        <v>-0.27</v>
      </c>
      <c r="F7" s="639">
        <v>-0.06</v>
      </c>
      <c r="G7" s="639">
        <v>-0.01</v>
      </c>
      <c r="H7" s="639">
        <v>-0.11</v>
      </c>
      <c r="I7" s="639"/>
    </row>
    <row r="8" spans="1:11">
      <c r="A8" s="776" t="s">
        <v>210</v>
      </c>
      <c r="B8" s="776" t="s">
        <v>765</v>
      </c>
      <c r="C8" s="641">
        <v>4</v>
      </c>
      <c r="D8" s="639">
        <v>0.25</v>
      </c>
      <c r="E8" s="639">
        <v>-0.32</v>
      </c>
      <c r="F8" s="639">
        <v>-7.0000000000000007E-2</v>
      </c>
      <c r="G8" s="639">
        <v>-0.02</v>
      </c>
      <c r="H8" s="639">
        <v>-0.12</v>
      </c>
      <c r="I8" s="639"/>
    </row>
    <row r="9" spans="1:11">
      <c r="A9" s="776"/>
      <c r="B9" s="776"/>
      <c r="C9" s="641">
        <v>5</v>
      </c>
      <c r="D9" s="639">
        <v>0.28000000000000003</v>
      </c>
      <c r="E9" s="639">
        <v>-0.36</v>
      </c>
      <c r="F9" s="639">
        <v>-0.08</v>
      </c>
      <c r="G9" s="639">
        <v>-0.02</v>
      </c>
      <c r="H9" s="639">
        <v>-0.14000000000000001</v>
      </c>
      <c r="I9" s="639"/>
    </row>
    <row r="10" spans="1:11">
      <c r="A10" s="776"/>
      <c r="B10" s="776"/>
      <c r="C10" s="641">
        <v>6</v>
      </c>
      <c r="D10" s="639">
        <v>0.32</v>
      </c>
      <c r="E10" s="639">
        <v>-0.41</v>
      </c>
      <c r="F10" s="639">
        <v>-0.09</v>
      </c>
      <c r="G10" s="639">
        <v>-0.03</v>
      </c>
      <c r="H10" s="639">
        <v>-0.15</v>
      </c>
      <c r="I10" s="639"/>
    </row>
    <row r="11" spans="1:11">
      <c r="A11" s="776"/>
      <c r="B11" s="776"/>
      <c r="C11" s="641">
        <v>7</v>
      </c>
      <c r="D11" s="639">
        <v>0.35</v>
      </c>
      <c r="E11" s="639">
        <v>-0.46</v>
      </c>
      <c r="F11" s="639">
        <v>-0.1</v>
      </c>
      <c r="G11" s="639">
        <v>-0.03</v>
      </c>
      <c r="H11" s="639">
        <v>-0.17</v>
      </c>
      <c r="I11" s="639"/>
    </row>
    <row r="12" spans="1:11">
      <c r="A12" s="776"/>
      <c r="B12" s="776"/>
      <c r="C12" s="641">
        <v>8</v>
      </c>
      <c r="D12" s="639">
        <v>0.38</v>
      </c>
      <c r="E12" s="639">
        <v>-0.49</v>
      </c>
      <c r="F12" s="639">
        <v>-0.11</v>
      </c>
      <c r="G12" s="639">
        <v>-0.03</v>
      </c>
      <c r="H12" s="639">
        <v>-0.18</v>
      </c>
      <c r="I12" s="639"/>
    </row>
    <row r="13" spans="1:11">
      <c r="A13" s="776"/>
      <c r="B13" s="776"/>
      <c r="C13" s="641">
        <v>9</v>
      </c>
      <c r="D13" s="639">
        <v>0.41</v>
      </c>
      <c r="E13" s="639">
        <v>-0.52</v>
      </c>
      <c r="F13" s="639">
        <v>-0.11</v>
      </c>
      <c r="G13" s="639">
        <v>-0.04</v>
      </c>
      <c r="H13" s="639">
        <v>-0.19</v>
      </c>
      <c r="I13" s="639"/>
    </row>
    <row r="14" spans="1:11">
      <c r="A14" s="776" t="s">
        <v>766</v>
      </c>
      <c r="B14" s="776" t="s">
        <v>767</v>
      </c>
      <c r="C14" s="641">
        <v>10</v>
      </c>
      <c r="D14" s="639">
        <v>0.43</v>
      </c>
      <c r="E14" s="639">
        <v>-0.55000000000000004</v>
      </c>
      <c r="F14" s="639">
        <v>-0.12</v>
      </c>
      <c r="G14" s="639">
        <v>-0.04</v>
      </c>
      <c r="H14" s="639">
        <v>-0.2</v>
      </c>
      <c r="I14" s="639"/>
    </row>
    <row r="15" spans="1:11">
      <c r="A15" s="776"/>
      <c r="B15" s="776"/>
      <c r="C15" s="641">
        <v>11</v>
      </c>
      <c r="D15" s="639">
        <v>0.45</v>
      </c>
      <c r="E15" s="639">
        <v>-0.56999999999999995</v>
      </c>
      <c r="F15" s="639">
        <v>-0.12</v>
      </c>
      <c r="G15" s="639">
        <v>-0.04</v>
      </c>
      <c r="H15" s="639">
        <v>-0.21</v>
      </c>
      <c r="I15" s="639"/>
    </row>
    <row r="16" spans="1:11">
      <c r="A16" s="776"/>
      <c r="B16" s="776"/>
      <c r="C16" s="641">
        <v>12</v>
      </c>
      <c r="D16" s="639">
        <v>0.47</v>
      </c>
      <c r="E16" s="639">
        <v>-0.6</v>
      </c>
      <c r="F16" s="639">
        <v>-0.13</v>
      </c>
      <c r="G16" s="639">
        <v>-0.05</v>
      </c>
      <c r="H16" s="639">
        <v>-0.21</v>
      </c>
      <c r="I16" s="639"/>
    </row>
    <row r="17" spans="1:11">
      <c r="A17" s="776"/>
      <c r="B17" s="776"/>
      <c r="C17" s="641"/>
      <c r="D17" s="639"/>
      <c r="E17" s="639"/>
      <c r="F17" s="639"/>
      <c r="G17" s="645"/>
      <c r="H17" s="639"/>
      <c r="I17" s="639"/>
    </row>
    <row r="18" spans="1:11">
      <c r="A18" s="776"/>
      <c r="B18" s="776"/>
      <c r="C18" s="641"/>
      <c r="D18" s="639"/>
      <c r="E18" s="639"/>
      <c r="F18" s="639"/>
      <c r="G18" s="645"/>
      <c r="H18" s="639"/>
      <c r="I18" s="639"/>
    </row>
    <row r="19" spans="1:11">
      <c r="A19" s="776"/>
      <c r="B19" s="776"/>
      <c r="C19" s="642"/>
      <c r="D19" s="640"/>
      <c r="E19" s="640"/>
      <c r="F19" s="640"/>
      <c r="G19" s="643"/>
      <c r="H19" s="640"/>
      <c r="I19" s="640"/>
      <c r="K19" s="127" t="str">
        <f>IF(Content!$E$1=1,K20,K21)</f>
        <v>Source: NBU staff estimates.</v>
      </c>
    </row>
    <row r="20" spans="1:11" ht="13.95" customHeight="1">
      <c r="A20" s="776" t="s">
        <v>768</v>
      </c>
      <c r="B20" s="777" t="s">
        <v>769</v>
      </c>
      <c r="C20" s="642"/>
      <c r="D20" s="640"/>
      <c r="E20" s="640"/>
      <c r="F20" s="640"/>
      <c r="G20" s="640"/>
      <c r="H20" s="640"/>
      <c r="I20" s="640"/>
      <c r="K20" s="644" t="s">
        <v>256</v>
      </c>
    </row>
    <row r="21" spans="1:11">
      <c r="A21" s="776"/>
      <c r="B21" s="776"/>
      <c r="C21" s="642"/>
      <c r="D21" s="640"/>
      <c r="E21" s="640"/>
      <c r="F21" s="640"/>
      <c r="G21" s="640"/>
      <c r="H21" s="640"/>
      <c r="I21" s="640"/>
      <c r="K21" s="644" t="s">
        <v>258</v>
      </c>
    </row>
    <row r="22" spans="1:11">
      <c r="A22" s="776"/>
      <c r="B22" s="776"/>
      <c r="C22" s="642"/>
      <c r="D22" s="640"/>
      <c r="E22" s="640"/>
      <c r="F22" s="640"/>
      <c r="G22" s="640"/>
      <c r="H22" s="640"/>
      <c r="I22" s="640"/>
    </row>
    <row r="23" spans="1:11">
      <c r="A23" s="776"/>
      <c r="B23" s="776"/>
      <c r="C23" s="642"/>
      <c r="D23" s="640"/>
      <c r="E23" s="640"/>
      <c r="F23" s="640"/>
      <c r="G23" s="640"/>
      <c r="H23" s="640"/>
      <c r="I23" s="640"/>
    </row>
    <row r="24" spans="1:11">
      <c r="A24" s="776"/>
      <c r="B24" s="776"/>
      <c r="C24" s="642"/>
      <c r="D24" s="640"/>
      <c r="E24" s="640"/>
      <c r="F24" s="640"/>
      <c r="G24" s="640"/>
      <c r="H24" s="640"/>
      <c r="I24" s="640"/>
    </row>
    <row r="25" spans="1:11">
      <c r="A25" s="776"/>
      <c r="B25" s="776"/>
      <c r="C25" s="642"/>
      <c r="D25" s="640"/>
      <c r="E25" s="640"/>
      <c r="F25" s="640"/>
      <c r="G25" s="640"/>
      <c r="H25" s="640"/>
      <c r="I25" s="640"/>
    </row>
    <row r="26" spans="1:11" ht="13.95" customHeight="1">
      <c r="A26" s="776" t="s">
        <v>770</v>
      </c>
      <c r="B26" s="777" t="s">
        <v>771</v>
      </c>
      <c r="C26" s="642"/>
      <c r="D26" s="640"/>
      <c r="E26" s="640"/>
      <c r="F26" s="640"/>
      <c r="G26" s="640"/>
      <c r="H26" s="640"/>
      <c r="I26" s="640"/>
    </row>
    <row r="27" spans="1:11">
      <c r="A27" s="776"/>
      <c r="B27" s="776"/>
      <c r="C27" s="642"/>
      <c r="D27" s="640"/>
      <c r="E27" s="640"/>
      <c r="F27" s="640"/>
      <c r="G27" s="640"/>
      <c r="H27" s="640"/>
      <c r="I27" s="640"/>
    </row>
    <row r="28" spans="1:11">
      <c r="A28" s="776"/>
      <c r="B28" s="776"/>
      <c r="C28" s="642"/>
      <c r="D28" s="640"/>
      <c r="E28" s="640"/>
      <c r="F28" s="640"/>
      <c r="G28" s="640"/>
      <c r="H28" s="640"/>
      <c r="I28" s="640"/>
    </row>
    <row r="29" spans="1:11">
      <c r="A29" s="776"/>
      <c r="B29" s="776"/>
      <c r="C29" s="642"/>
      <c r="D29" s="640"/>
      <c r="E29" s="640"/>
      <c r="F29" s="640"/>
      <c r="G29" s="640"/>
      <c r="H29" s="640"/>
      <c r="I29" s="640"/>
    </row>
    <row r="30" spans="1:11">
      <c r="A30" s="776"/>
      <c r="B30" s="776"/>
      <c r="C30" s="642"/>
      <c r="D30" s="640"/>
      <c r="E30" s="640"/>
      <c r="F30" s="640"/>
      <c r="G30" s="640"/>
      <c r="H30" s="640"/>
      <c r="I30" s="640"/>
    </row>
    <row r="31" spans="1:11">
      <c r="A31" s="776"/>
      <c r="B31" s="776"/>
      <c r="C31" s="642"/>
      <c r="D31" s="640"/>
      <c r="E31" s="640"/>
      <c r="F31" s="640"/>
      <c r="G31" s="640"/>
      <c r="H31" s="640"/>
      <c r="I31" s="640"/>
      <c r="J31" s="640"/>
    </row>
    <row r="32" spans="1:11">
      <c r="A32" s="776" t="s">
        <v>772</v>
      </c>
      <c r="B32" s="777" t="s">
        <v>758</v>
      </c>
      <c r="C32" s="642"/>
      <c r="D32" s="640"/>
      <c r="E32" s="640"/>
      <c r="F32" s="640"/>
      <c r="G32" s="640"/>
      <c r="H32" s="640"/>
      <c r="I32" s="640"/>
      <c r="J32" s="640"/>
    </row>
    <row r="33" spans="1:11">
      <c r="A33" s="776"/>
      <c r="B33" s="776"/>
      <c r="C33" s="642"/>
      <c r="D33" s="640"/>
      <c r="E33" s="640"/>
      <c r="F33" s="640"/>
      <c r="G33" s="640"/>
      <c r="H33" s="640"/>
      <c r="I33" s="640"/>
      <c r="J33" s="640"/>
    </row>
    <row r="34" spans="1:11">
      <c r="A34" s="776"/>
      <c r="B34" s="776"/>
      <c r="C34" s="642"/>
      <c r="D34" s="640"/>
      <c r="E34" s="640"/>
      <c r="F34" s="640"/>
      <c r="G34" s="640"/>
      <c r="H34" s="640"/>
      <c r="I34" s="640"/>
      <c r="J34" s="640"/>
    </row>
    <row r="35" spans="1:11">
      <c r="A35" s="776"/>
      <c r="B35" s="776"/>
      <c r="C35" s="642"/>
      <c r="D35" s="640"/>
      <c r="E35" s="640"/>
      <c r="F35" s="640"/>
      <c r="G35" s="640"/>
      <c r="H35" s="640"/>
      <c r="I35" s="640"/>
      <c r="J35" s="640"/>
      <c r="K35" s="640"/>
    </row>
    <row r="36" spans="1:11">
      <c r="A36" s="776"/>
      <c r="B36" s="776"/>
      <c r="C36" s="642"/>
      <c r="D36" s="640"/>
      <c r="E36" s="640"/>
      <c r="F36" s="640"/>
      <c r="G36" s="640"/>
      <c r="H36" s="640"/>
      <c r="I36" s="640"/>
      <c r="J36" s="640"/>
      <c r="K36" s="640"/>
    </row>
    <row r="37" spans="1:11">
      <c r="A37" s="776"/>
      <c r="B37" s="776"/>
      <c r="C37" s="642"/>
      <c r="D37" s="640"/>
      <c r="E37" s="640"/>
      <c r="F37" s="640"/>
      <c r="G37" s="640"/>
      <c r="H37" s="640"/>
      <c r="I37" s="640"/>
      <c r="J37" s="640"/>
      <c r="K37" s="640"/>
    </row>
    <row r="38" spans="1:11">
      <c r="C38" s="642"/>
      <c r="D38" s="640"/>
      <c r="E38" s="640"/>
      <c r="F38" s="640"/>
      <c r="H38" s="640"/>
      <c r="I38" s="640"/>
      <c r="J38" s="640"/>
      <c r="K38" s="640"/>
    </row>
    <row r="39" spans="1:11">
      <c r="C39" s="642"/>
      <c r="D39" s="640"/>
      <c r="E39" s="640"/>
      <c r="F39" s="640"/>
      <c r="H39" s="640"/>
      <c r="I39" s="640"/>
      <c r="J39" s="640"/>
      <c r="K39" s="640"/>
    </row>
    <row r="40" spans="1:11">
      <c r="D40" s="640"/>
      <c r="E40" s="640"/>
      <c r="F40" s="640"/>
      <c r="H40" s="640"/>
      <c r="I40" s="640"/>
      <c r="J40" s="640"/>
      <c r="K40" s="640"/>
    </row>
    <row r="41" spans="1:11">
      <c r="D41" s="640"/>
      <c r="E41" s="640"/>
      <c r="F41" s="640"/>
      <c r="H41" s="640"/>
      <c r="I41" s="640"/>
      <c r="J41" s="640"/>
      <c r="K41" s="640"/>
    </row>
    <row r="42" spans="1:11">
      <c r="D42" s="640"/>
      <c r="E42" s="640"/>
      <c r="F42" s="640"/>
      <c r="H42" s="640"/>
      <c r="I42" s="640"/>
      <c r="J42" s="640"/>
      <c r="K42" s="640"/>
    </row>
    <row r="43" spans="1:11">
      <c r="D43" s="640"/>
      <c r="E43" s="640"/>
      <c r="F43" s="640"/>
      <c r="H43" s="640"/>
      <c r="I43" s="640"/>
      <c r="J43" s="640"/>
      <c r="K43" s="640"/>
    </row>
    <row r="44" spans="1:11">
      <c r="D44" s="640"/>
      <c r="E44" s="640"/>
      <c r="F44" s="640"/>
      <c r="H44" s="640"/>
      <c r="I44" s="640"/>
      <c r="J44" s="640"/>
      <c r="K44" s="640"/>
    </row>
    <row r="45" spans="1:11">
      <c r="D45" s="640"/>
      <c r="E45" s="640"/>
      <c r="F45" s="640"/>
      <c r="H45" s="640"/>
      <c r="I45" s="640"/>
      <c r="J45" s="640"/>
      <c r="K45" s="640"/>
    </row>
    <row r="46" spans="1:11">
      <c r="D46" s="640"/>
      <c r="E46" s="640"/>
      <c r="F46" s="640"/>
      <c r="H46" s="640"/>
      <c r="I46" s="640"/>
      <c r="J46" s="640"/>
      <c r="K46" s="640"/>
    </row>
    <row r="47" spans="1:11">
      <c r="D47" s="640"/>
      <c r="E47" s="640"/>
      <c r="F47" s="640"/>
      <c r="H47" s="640"/>
      <c r="I47" s="640"/>
      <c r="J47" s="640"/>
      <c r="K47" s="640"/>
    </row>
    <row r="48" spans="1:11">
      <c r="D48" s="640"/>
      <c r="E48" s="640"/>
      <c r="F48" s="640"/>
      <c r="H48" s="640"/>
      <c r="I48" s="640"/>
      <c r="J48" s="640"/>
      <c r="K48" s="640"/>
    </row>
    <row r="49" spans="8:11">
      <c r="H49" s="640"/>
      <c r="I49" s="640"/>
      <c r="J49" s="640"/>
      <c r="K49" s="640"/>
    </row>
    <row r="50" spans="8:11">
      <c r="H50" s="640"/>
      <c r="I50" s="640"/>
      <c r="J50" s="640"/>
      <c r="K50" s="640"/>
    </row>
    <row r="51" spans="8:11">
      <c r="K51" s="640"/>
    </row>
    <row r="52" spans="8:11">
      <c r="K52" s="640"/>
    </row>
    <row r="53" spans="8:11">
      <c r="K53" s="640"/>
    </row>
    <row r="54" spans="8:11">
      <c r="K54" s="640"/>
    </row>
  </sheetData>
  <mergeCells count="12">
    <mergeCell ref="A20:A25"/>
    <mergeCell ref="B20:B25"/>
    <mergeCell ref="A26:A31"/>
    <mergeCell ref="B26:B31"/>
    <mergeCell ref="A32:A37"/>
    <mergeCell ref="B32:B37"/>
    <mergeCell ref="A2:A7"/>
    <mergeCell ref="B2:B7"/>
    <mergeCell ref="A8:A13"/>
    <mergeCell ref="B8:B13"/>
    <mergeCell ref="A14:A19"/>
    <mergeCell ref="B14:B19"/>
  </mergeCells>
  <hyperlinks>
    <hyperlink ref="C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>
    <tabColor theme="8" tint="0.79998168889431442"/>
  </sheetPr>
  <dimension ref="A1:H32"/>
  <sheetViews>
    <sheetView workbookViewId="0"/>
  </sheetViews>
  <sheetFormatPr defaultColWidth="9.109375" defaultRowHeight="13.2"/>
  <cols>
    <col min="1" max="1" width="9.109375" style="149"/>
    <col min="2" max="2" width="11.6640625" style="149" customWidth="1"/>
    <col min="3" max="3" width="11.33203125" style="149" hidden="1" customWidth="1"/>
    <col min="4" max="4" width="9.109375" style="149" hidden="1" customWidth="1"/>
    <col min="5" max="5" width="20.109375" style="149" customWidth="1"/>
    <col min="6" max="16384" width="9.109375" style="149"/>
  </cols>
  <sheetData>
    <row r="1" spans="1:8" ht="12.45" customHeight="1">
      <c r="A1" s="646" t="s">
        <v>9</v>
      </c>
      <c r="B1" s="647" t="str">
        <f>IF(Content!$E$1=1,B2,B3)</f>
        <v>Factor</v>
      </c>
      <c r="C1" s="648"/>
      <c r="D1" s="648"/>
      <c r="E1" s="647" t="str">
        <f>IF(Content!$E$1=1,E2,E3)</f>
        <v>Variable</v>
      </c>
      <c r="F1" s="647" t="str">
        <f>IF(Content!$E$1=1,F2,F3)</f>
        <v xml:space="preserve">Coefficient </v>
      </c>
      <c r="H1" s="649" t="str">
        <f>IF(Content!$E$1=1,H2,H3)</f>
        <v>Factors affecting the strenth of interbank to deposit rates transmission</v>
      </c>
    </row>
    <row r="2" spans="1:8" hidden="1">
      <c r="A2" s="646"/>
      <c r="B2" s="648" t="s">
        <v>1291</v>
      </c>
      <c r="C2" s="648"/>
      <c r="D2" s="648"/>
      <c r="E2" s="648" t="s">
        <v>1292</v>
      </c>
      <c r="F2" s="648" t="s">
        <v>1293</v>
      </c>
      <c r="H2" s="650" t="s">
        <v>1294</v>
      </c>
    </row>
    <row r="3" spans="1:8" hidden="1">
      <c r="A3" s="651"/>
      <c r="B3" s="648" t="s">
        <v>1295</v>
      </c>
      <c r="C3" s="648"/>
      <c r="D3" s="648"/>
      <c r="E3" s="648" t="s">
        <v>1296</v>
      </c>
      <c r="F3" s="648" t="s">
        <v>1297</v>
      </c>
      <c r="H3" s="299" t="s">
        <v>1407</v>
      </c>
    </row>
    <row r="4" spans="1:8" ht="22.8">
      <c r="A4" s="781"/>
      <c r="B4" s="648"/>
      <c r="C4" s="648"/>
      <c r="D4" s="648"/>
      <c r="E4" s="648" t="str">
        <f>IF(Content!$E$1=1,E5,E6)</f>
        <v>Constant</v>
      </c>
      <c r="F4" s="652" t="s">
        <v>1298</v>
      </c>
    </row>
    <row r="5" spans="1:8" hidden="1">
      <c r="A5" s="781"/>
      <c r="B5" s="648"/>
      <c r="C5" s="648"/>
      <c r="D5" s="648"/>
      <c r="E5" s="648" t="s">
        <v>1299</v>
      </c>
      <c r="F5" s="648"/>
    </row>
    <row r="6" spans="1:8" hidden="1">
      <c r="A6" s="781"/>
      <c r="B6" s="648"/>
      <c r="C6" s="648"/>
      <c r="D6" s="648"/>
      <c r="E6" s="648" t="s">
        <v>1300</v>
      </c>
      <c r="F6" s="648"/>
    </row>
    <row r="7" spans="1:8">
      <c r="A7" s="781"/>
      <c r="B7" s="782" t="str">
        <f>IF(Content!$E$1=1,C7,D7)</f>
        <v>Uncertainty</v>
      </c>
      <c r="C7" s="785" t="s">
        <v>1301</v>
      </c>
      <c r="D7" s="785" t="s">
        <v>1302</v>
      </c>
      <c r="E7" s="648" t="str">
        <f>IF(Content!$E$1=1,E8,E9)</f>
        <v>The ratio of M0 to M3, %</v>
      </c>
      <c r="F7" s="653" t="s">
        <v>1303</v>
      </c>
    </row>
    <row r="8" spans="1:8" ht="20.7" hidden="1" customHeight="1">
      <c r="A8" s="781"/>
      <c r="B8" s="783"/>
      <c r="C8" s="786"/>
      <c r="D8" s="786"/>
      <c r="E8" s="648" t="s">
        <v>1304</v>
      </c>
      <c r="F8" s="654"/>
    </row>
    <row r="9" spans="1:8" ht="13.95" hidden="1" customHeight="1">
      <c r="A9" s="781"/>
      <c r="B9" s="783"/>
      <c r="C9" s="786"/>
      <c r="D9" s="786"/>
      <c r="E9" s="648" t="s">
        <v>1305</v>
      </c>
      <c r="F9" s="654"/>
    </row>
    <row r="10" spans="1:8" ht="30.6">
      <c r="A10" s="781"/>
      <c r="B10" s="783"/>
      <c r="C10" s="787"/>
      <c r="D10" s="787"/>
      <c r="E10" s="648" t="str">
        <f>IF(Content!$E$1=1,E11,E12)</f>
        <v>Annual exchange rate expectations of households, UAH/USD.</v>
      </c>
      <c r="F10" s="653" t="s">
        <v>1306</v>
      </c>
    </row>
    <row r="11" spans="1:8" ht="40.950000000000003" hidden="1" customHeight="1">
      <c r="A11" s="781"/>
      <c r="B11" s="783"/>
      <c r="C11" s="648"/>
      <c r="D11" s="648"/>
      <c r="E11" s="648" t="s">
        <v>1307</v>
      </c>
      <c r="F11" s="654"/>
    </row>
    <row r="12" spans="1:8" ht="30.45" hidden="1" customHeight="1">
      <c r="A12" s="781"/>
      <c r="B12" s="784"/>
      <c r="C12" s="648"/>
      <c r="D12" s="648"/>
      <c r="E12" s="648" t="s">
        <v>1308</v>
      </c>
      <c r="F12" s="654"/>
    </row>
    <row r="13" spans="1:8" ht="50.7" customHeight="1">
      <c r="A13" s="781"/>
      <c r="B13" s="782" t="str">
        <f>IF(Content!$E$1=1,C13,D13)</f>
        <v>Liquidity</v>
      </c>
      <c r="C13" s="785" t="s">
        <v>1309</v>
      </c>
      <c r="D13" s="785" t="s">
        <v>1310</v>
      </c>
      <c r="E13" s="648" t="str">
        <f>IF(Content!$E$1=1,E14,E15)</f>
        <v>The ratio of average daily stock of deposit certificates (hereinafter - СD) to the liabilities of banks, %</v>
      </c>
      <c r="F13" s="653" t="s">
        <v>1311</v>
      </c>
    </row>
    <row r="14" spans="1:8" ht="1.2" hidden="1" customHeight="1">
      <c r="A14" s="655"/>
      <c r="B14" s="783"/>
      <c r="C14" s="786"/>
      <c r="D14" s="786"/>
      <c r="E14" s="648" t="s">
        <v>1312</v>
      </c>
      <c r="F14" s="654"/>
    </row>
    <row r="15" spans="1:8" ht="1.2" hidden="1" customHeight="1">
      <c r="A15" s="655"/>
      <c r="B15" s="784"/>
      <c r="C15" s="787"/>
      <c r="D15" s="787"/>
      <c r="E15" s="648" t="s">
        <v>1404</v>
      </c>
      <c r="F15" s="654"/>
    </row>
    <row r="16" spans="1:8" ht="30.6">
      <c r="A16" s="781"/>
      <c r="B16" s="647" t="str">
        <f>IF(Content!$E$1=1,C16,D16)</f>
        <v>Level of competition</v>
      </c>
      <c r="C16" s="648" t="s">
        <v>1313</v>
      </c>
      <c r="D16" s="648" t="s">
        <v>1314</v>
      </c>
      <c r="E16" s="648" t="str">
        <f>IF(Content!$E$1=1,E17,E18)</f>
        <v>Herfindahl-Hirschman index for the households' term deposits market, %</v>
      </c>
      <c r="F16" s="653" t="s">
        <v>1315</v>
      </c>
    </row>
    <row r="17" spans="1:6" ht="40.799999999999997" hidden="1">
      <c r="A17" s="781"/>
      <c r="B17" s="647"/>
      <c r="C17" s="648"/>
      <c r="D17" s="648"/>
      <c r="E17" s="648" t="s">
        <v>1316</v>
      </c>
      <c r="F17" s="654"/>
    </row>
    <row r="18" spans="1:6" ht="39" customHeight="1">
      <c r="A18" s="781"/>
      <c r="B18" s="647"/>
      <c r="C18" s="648"/>
      <c r="D18" s="648"/>
      <c r="E18" s="648" t="s">
        <v>1405</v>
      </c>
      <c r="F18" s="654"/>
    </row>
    <row r="19" spans="1:6" ht="20.399999999999999">
      <c r="A19" s="781"/>
      <c r="B19" s="782" t="str">
        <f>IF(Content!$E$1=1,C19,D19)</f>
        <v>Inflation</v>
      </c>
      <c r="C19" s="788" t="s">
        <v>1317</v>
      </c>
      <c r="D19" s="788" t="s">
        <v>1318</v>
      </c>
      <c r="E19" s="648" t="str">
        <f>IF(Content!$E$1=1,E20,E21)</f>
        <v>Consumer price index, yoy, %</v>
      </c>
      <c r="F19" s="653" t="s">
        <v>1319</v>
      </c>
    </row>
    <row r="20" spans="1:6" ht="20.399999999999999" hidden="1">
      <c r="A20" s="781"/>
      <c r="B20" s="783"/>
      <c r="C20" s="789"/>
      <c r="D20" s="789"/>
      <c r="E20" s="648" t="s">
        <v>1320</v>
      </c>
      <c r="F20" s="654"/>
    </row>
    <row r="21" spans="1:6" ht="20.399999999999999" hidden="1">
      <c r="A21" s="781"/>
      <c r="B21" s="784"/>
      <c r="C21" s="790"/>
      <c r="D21" s="790"/>
      <c r="E21" s="648" t="s">
        <v>1321</v>
      </c>
      <c r="F21" s="654"/>
    </row>
    <row r="22" spans="1:6" ht="30.6">
      <c r="A22" s="781"/>
      <c r="B22" s="791" t="str">
        <f>IF(Content!$E$1=1,C22,D22)</f>
        <v>Monetary policy measures</v>
      </c>
      <c r="C22" s="648" t="s">
        <v>1322</v>
      </c>
      <c r="D22" s="648" t="s">
        <v>1323</v>
      </c>
      <c r="E22" s="648" t="str">
        <f>IF(Content!$E$1=1,E23,E24)</f>
        <v>Required reserves ratios, %</v>
      </c>
      <c r="F22" s="653" t="s">
        <v>1324</v>
      </c>
    </row>
    <row r="23" spans="1:6" ht="20.7" hidden="1" customHeight="1">
      <c r="A23" s="655"/>
      <c r="B23" s="792"/>
      <c r="C23" s="648"/>
      <c r="D23" s="648"/>
      <c r="E23" s="648" t="s">
        <v>1325</v>
      </c>
      <c r="F23" s="654"/>
    </row>
    <row r="24" spans="1:6" ht="13.8" hidden="1">
      <c r="A24" s="655"/>
      <c r="B24" s="792"/>
      <c r="C24" s="648"/>
      <c r="D24" s="648"/>
      <c r="E24" s="648" t="s">
        <v>1406</v>
      </c>
      <c r="F24" s="654"/>
    </row>
    <row r="25" spans="1:6" ht="40.799999999999997">
      <c r="A25" s="655"/>
      <c r="B25" s="792"/>
      <c r="C25" s="648"/>
      <c r="D25" s="648"/>
      <c r="E25" s="648" t="str">
        <f>IF(Content!$E$1=1,E26,E27)</f>
        <v>The share of CDs with a maturity of more than one day in the total amount of CDs, %</v>
      </c>
      <c r="F25" s="653" t="s">
        <v>1326</v>
      </c>
    </row>
    <row r="26" spans="1:6" ht="30.6" hidden="1">
      <c r="A26" s="655"/>
      <c r="B26" s="656"/>
      <c r="C26" s="648"/>
      <c r="D26" s="648"/>
      <c r="E26" s="648" t="s">
        <v>1327</v>
      </c>
      <c r="F26" s="654"/>
    </row>
    <row r="27" spans="1:6" ht="40.799999999999997" hidden="1">
      <c r="A27" s="655"/>
      <c r="B27" s="657"/>
      <c r="C27" s="648"/>
      <c r="D27" s="648"/>
      <c r="E27" s="648" t="s">
        <v>1328</v>
      </c>
      <c r="F27" s="654"/>
    </row>
    <row r="28" spans="1:6" ht="13.8">
      <c r="A28" s="655"/>
      <c r="B28" s="658" t="s">
        <v>1329</v>
      </c>
      <c r="C28" s="778">
        <v>0.84</v>
      </c>
      <c r="D28" s="779"/>
      <c r="E28" s="779"/>
      <c r="F28" s="780"/>
    </row>
    <row r="30" spans="1:6">
      <c r="A30" s="102" t="str">
        <f>IF(Content!$E$1=1,A31,A32)</f>
        <v>† ***, **, * – statistical significance at the 1%, 5%, and 10% levels, respectively.</v>
      </c>
      <c r="B30" s="102"/>
      <c r="C30" s="102"/>
      <c r="D30" s="102"/>
      <c r="E30" s="102"/>
      <c r="F30" s="102"/>
    </row>
    <row r="31" spans="1:6" ht="17.7" customHeight="1">
      <c r="A31" s="659" t="s">
        <v>1330</v>
      </c>
      <c r="B31" s="125"/>
      <c r="C31" s="125"/>
      <c r="D31" s="125"/>
      <c r="E31" s="125"/>
      <c r="F31" s="125"/>
    </row>
    <row r="32" spans="1:6">
      <c r="A32" s="125" t="s">
        <v>1331</v>
      </c>
      <c r="B32" s="125"/>
      <c r="C32" s="125"/>
      <c r="D32" s="125"/>
      <c r="E32" s="125"/>
      <c r="F32" s="125"/>
    </row>
  </sheetData>
  <mergeCells count="13">
    <mergeCell ref="C28:F28"/>
    <mergeCell ref="A4:A13"/>
    <mergeCell ref="B7:B12"/>
    <mergeCell ref="C7:C10"/>
    <mergeCell ref="D7:D10"/>
    <mergeCell ref="B13:B15"/>
    <mergeCell ref="C13:C15"/>
    <mergeCell ref="D13:D15"/>
    <mergeCell ref="A16:A22"/>
    <mergeCell ref="B19:B21"/>
    <mergeCell ref="C19:C21"/>
    <mergeCell ref="D19:D21"/>
    <mergeCell ref="B22:B25"/>
  </mergeCells>
  <hyperlinks>
    <hyperlink ref="A1:A3" location="Content!A1" display="&lt;&lt;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>
    <tabColor theme="8" tint="0.79998168889431442"/>
  </sheetPr>
  <dimension ref="A1:J104"/>
  <sheetViews>
    <sheetView topLeftCell="C1" zoomScaleNormal="100" workbookViewId="0">
      <selection activeCell="C1" sqref="C1"/>
    </sheetView>
  </sheetViews>
  <sheetFormatPr defaultColWidth="8.44140625" defaultRowHeight="13.8"/>
  <cols>
    <col min="1" max="2" width="8.44140625" style="637" hidden="1" customWidth="1"/>
    <col min="3" max="3" width="6.44140625" style="637" customWidth="1"/>
    <col min="4" max="16384" width="8.44140625" style="637"/>
  </cols>
  <sheetData>
    <row r="1" spans="1:10">
      <c r="A1" s="101"/>
      <c r="C1" s="101" t="s">
        <v>9</v>
      </c>
      <c r="D1" s="638" t="str">
        <f>IF(Content!$E$1=1,D2,D3)</f>
        <v>Long-run transmission</v>
      </c>
      <c r="E1" s="638"/>
      <c r="F1" s="638"/>
      <c r="G1" s="127" t="str">
        <f>IF(Content!$E$1=1,G2,G3)</f>
        <v>The dynamics of the interbank to deposit rates long-run transmission</v>
      </c>
      <c r="H1" s="638"/>
      <c r="I1" s="638"/>
      <c r="J1" s="638"/>
    </row>
    <row r="2" spans="1:10" hidden="1">
      <c r="A2" s="776" t="s">
        <v>218</v>
      </c>
      <c r="B2" s="776" t="s">
        <v>219</v>
      </c>
      <c r="C2" s="101"/>
      <c r="D2" s="638" t="s">
        <v>1332</v>
      </c>
      <c r="E2" s="639"/>
      <c r="F2" s="638"/>
      <c r="G2" s="638" t="s">
        <v>1333</v>
      </c>
      <c r="H2" s="638"/>
      <c r="I2" s="638"/>
      <c r="J2" s="638"/>
    </row>
    <row r="3" spans="1:10" hidden="1">
      <c r="A3" s="776"/>
      <c r="B3" s="776"/>
      <c r="C3" s="101"/>
      <c r="D3" s="638" t="s">
        <v>1408</v>
      </c>
      <c r="E3" s="639"/>
      <c r="F3" s="638"/>
      <c r="G3" s="638" t="s">
        <v>1409</v>
      </c>
      <c r="H3" s="638"/>
      <c r="I3" s="638"/>
      <c r="J3" s="638"/>
    </row>
    <row r="4" spans="1:10">
      <c r="A4" s="776"/>
      <c r="B4" s="776"/>
      <c r="C4" s="641" t="s">
        <v>1334</v>
      </c>
      <c r="D4" s="660">
        <v>0.77300000000000002</v>
      </c>
      <c r="E4" s="645" t="s">
        <v>1334</v>
      </c>
      <c r="F4" s="638"/>
      <c r="G4" s="638"/>
      <c r="H4" s="638"/>
      <c r="I4" s="638"/>
      <c r="J4" s="638"/>
    </row>
    <row r="5" spans="1:10">
      <c r="A5" s="776"/>
      <c r="B5" s="776"/>
      <c r="C5" s="641" t="s">
        <v>1335</v>
      </c>
      <c r="D5" s="660">
        <v>0.80600000000000005</v>
      </c>
      <c r="E5" s="645"/>
      <c r="F5" s="638"/>
      <c r="G5" s="638"/>
      <c r="H5" s="638"/>
      <c r="I5" s="638"/>
      <c r="J5" s="638"/>
    </row>
    <row r="6" spans="1:10">
      <c r="A6" s="776"/>
      <c r="B6" s="776"/>
      <c r="C6" s="641" t="s">
        <v>1336</v>
      </c>
      <c r="D6" s="660">
        <v>0.87</v>
      </c>
      <c r="E6" s="645"/>
      <c r="F6" s="638"/>
      <c r="G6" s="638"/>
      <c r="H6" s="638"/>
      <c r="I6" s="638"/>
      <c r="J6" s="638"/>
    </row>
    <row r="7" spans="1:10">
      <c r="A7" s="776"/>
      <c r="B7" s="776"/>
      <c r="C7" s="641" t="s">
        <v>1337</v>
      </c>
      <c r="D7" s="660">
        <v>0.91</v>
      </c>
      <c r="E7" s="645"/>
      <c r="F7" s="638"/>
      <c r="G7" s="638"/>
      <c r="H7" s="638"/>
      <c r="I7" s="638"/>
      <c r="J7" s="638"/>
    </row>
    <row r="8" spans="1:10">
      <c r="A8" s="776" t="s">
        <v>210</v>
      </c>
      <c r="B8" s="776" t="s">
        <v>765</v>
      </c>
      <c r="C8" s="641" t="s">
        <v>1338</v>
      </c>
      <c r="D8" s="660">
        <v>0.79200000000000004</v>
      </c>
      <c r="E8" s="645"/>
      <c r="F8" s="638"/>
      <c r="G8" s="638"/>
      <c r="H8" s="638"/>
      <c r="I8" s="638"/>
      <c r="J8" s="638"/>
    </row>
    <row r="9" spans="1:10">
      <c r="A9" s="776"/>
      <c r="B9" s="776"/>
      <c r="C9" s="641" t="s">
        <v>1339</v>
      </c>
      <c r="D9" s="660">
        <v>0.73</v>
      </c>
      <c r="E9" s="645"/>
      <c r="F9" s="638"/>
      <c r="G9" s="638"/>
      <c r="H9" s="638"/>
      <c r="I9" s="638"/>
      <c r="J9" s="638"/>
    </row>
    <row r="10" spans="1:10">
      <c r="A10" s="776"/>
      <c r="B10" s="776"/>
      <c r="C10" s="641" t="s">
        <v>1340</v>
      </c>
      <c r="D10" s="660">
        <v>0.72899999999999998</v>
      </c>
      <c r="E10" s="645"/>
      <c r="F10" s="638"/>
      <c r="G10" s="638"/>
      <c r="H10" s="638"/>
      <c r="I10" s="638"/>
      <c r="J10" s="638"/>
    </row>
    <row r="11" spans="1:10">
      <c r="A11" s="776"/>
      <c r="B11" s="776"/>
      <c r="C11" s="641" t="s">
        <v>1341</v>
      </c>
      <c r="D11" s="660">
        <v>0.73299999999999998</v>
      </c>
      <c r="E11" s="645"/>
      <c r="F11" s="638"/>
      <c r="G11" s="638"/>
      <c r="H11" s="638"/>
      <c r="I11" s="638"/>
      <c r="J11" s="638"/>
    </row>
    <row r="12" spans="1:10">
      <c r="A12" s="776"/>
      <c r="B12" s="776"/>
      <c r="C12" s="641" t="s">
        <v>1342</v>
      </c>
      <c r="D12" s="660">
        <v>0.753</v>
      </c>
      <c r="E12" s="645"/>
      <c r="F12" s="638"/>
      <c r="G12" s="638"/>
      <c r="H12" s="638"/>
      <c r="I12" s="638"/>
      <c r="J12" s="638"/>
    </row>
    <row r="13" spans="1:10">
      <c r="A13" s="776"/>
      <c r="B13" s="776"/>
      <c r="C13" s="641" t="s">
        <v>1343</v>
      </c>
      <c r="D13" s="660">
        <v>0.75700000000000001</v>
      </c>
      <c r="E13" s="645"/>
      <c r="F13" s="638"/>
      <c r="G13" s="638"/>
      <c r="H13" s="638"/>
      <c r="I13" s="638"/>
      <c r="J13" s="638"/>
    </row>
    <row r="14" spans="1:10">
      <c r="A14" s="776" t="s">
        <v>766</v>
      </c>
      <c r="B14" s="776" t="s">
        <v>767</v>
      </c>
      <c r="C14" s="641" t="s">
        <v>1344</v>
      </c>
      <c r="D14" s="660">
        <v>0.745</v>
      </c>
      <c r="E14" s="645"/>
      <c r="F14" s="638"/>
      <c r="G14" s="638"/>
      <c r="H14" s="638"/>
      <c r="I14" s="638"/>
      <c r="J14" s="638"/>
    </row>
    <row r="15" spans="1:10">
      <c r="A15" s="776"/>
      <c r="B15" s="776"/>
      <c r="C15" s="641" t="s">
        <v>1345</v>
      </c>
      <c r="D15" s="660">
        <v>0.74299999999999999</v>
      </c>
      <c r="E15" s="645"/>
      <c r="F15" s="638"/>
      <c r="G15" s="638"/>
      <c r="H15" s="638"/>
      <c r="I15" s="638"/>
      <c r="J15" s="638"/>
    </row>
    <row r="16" spans="1:10">
      <c r="A16" s="776"/>
      <c r="B16" s="776"/>
      <c r="C16" s="641" t="s">
        <v>1346</v>
      </c>
      <c r="D16" s="660">
        <v>0.70199999999999996</v>
      </c>
      <c r="E16" s="645" t="s">
        <v>1346</v>
      </c>
      <c r="F16" s="638"/>
      <c r="G16" s="638"/>
      <c r="H16" s="638"/>
      <c r="I16" s="638"/>
      <c r="J16" s="638"/>
    </row>
    <row r="17" spans="1:10">
      <c r="A17" s="776"/>
      <c r="B17" s="776"/>
      <c r="C17" s="641" t="s">
        <v>1347</v>
      </c>
      <c r="D17" s="660">
        <v>0.67800000000000005</v>
      </c>
      <c r="E17" s="645"/>
      <c r="F17" s="638"/>
      <c r="G17" s="638"/>
      <c r="H17" s="638"/>
      <c r="I17" s="638"/>
      <c r="J17" s="638"/>
    </row>
    <row r="18" spans="1:10">
      <c r="A18" s="776"/>
      <c r="B18" s="776"/>
      <c r="C18" s="641" t="s">
        <v>1348</v>
      </c>
      <c r="D18" s="660">
        <v>0.64100000000000001</v>
      </c>
      <c r="E18" s="645"/>
      <c r="F18" s="638"/>
      <c r="G18" s="638"/>
      <c r="H18" s="638"/>
      <c r="I18" s="638"/>
      <c r="J18" s="638"/>
    </row>
    <row r="19" spans="1:10">
      <c r="A19" s="776"/>
      <c r="B19" s="776"/>
      <c r="C19" s="641" t="s">
        <v>1349</v>
      </c>
      <c r="D19" s="660">
        <v>0.628</v>
      </c>
      <c r="E19" s="645"/>
      <c r="F19" s="638"/>
      <c r="G19" s="127" t="str">
        <f>IF(Content!$E$1=1,G20,G21)</f>
        <v>Source: NBU staff estimates.</v>
      </c>
      <c r="H19" s="638"/>
      <c r="I19" s="638"/>
      <c r="J19" s="638"/>
    </row>
    <row r="20" spans="1:10" ht="13.95" customHeight="1">
      <c r="A20" s="776" t="s">
        <v>768</v>
      </c>
      <c r="B20" s="777" t="s">
        <v>769</v>
      </c>
      <c r="C20" s="641" t="s">
        <v>1350</v>
      </c>
      <c r="D20" s="660">
        <v>0.63100000000000001</v>
      </c>
      <c r="E20" s="645"/>
      <c r="F20" s="638"/>
      <c r="G20" s="661" t="s">
        <v>256</v>
      </c>
      <c r="H20" s="638"/>
      <c r="I20" s="638"/>
      <c r="J20" s="638"/>
    </row>
    <row r="21" spans="1:10">
      <c r="A21" s="776"/>
      <c r="B21" s="776"/>
      <c r="C21" s="641" t="s">
        <v>1351</v>
      </c>
      <c r="D21" s="660">
        <v>0.66400000000000003</v>
      </c>
      <c r="E21" s="645"/>
      <c r="F21" s="638"/>
      <c r="G21" s="661" t="s">
        <v>258</v>
      </c>
      <c r="H21" s="638"/>
      <c r="I21" s="638"/>
      <c r="J21" s="638"/>
    </row>
    <row r="22" spans="1:10">
      <c r="A22" s="776"/>
      <c r="B22" s="776"/>
      <c r="C22" s="641" t="s">
        <v>1352</v>
      </c>
      <c r="D22" s="660">
        <v>0.66900000000000004</v>
      </c>
      <c r="E22" s="645"/>
      <c r="F22" s="638"/>
      <c r="G22" s="638"/>
      <c r="H22" s="638"/>
      <c r="I22" s="638"/>
      <c r="J22" s="638"/>
    </row>
    <row r="23" spans="1:10">
      <c r="A23" s="776"/>
      <c r="B23" s="776"/>
      <c r="C23" s="641" t="s">
        <v>1353</v>
      </c>
      <c r="D23" s="660">
        <v>0.69299999999999995</v>
      </c>
      <c r="E23" s="645"/>
      <c r="F23" s="638"/>
      <c r="G23" s="638"/>
      <c r="H23" s="638"/>
      <c r="I23" s="638"/>
      <c r="J23" s="638"/>
    </row>
    <row r="24" spans="1:10">
      <c r="A24" s="776"/>
      <c r="B24" s="776"/>
      <c r="C24" s="641" t="s">
        <v>1354</v>
      </c>
      <c r="D24" s="660">
        <v>0.70899999999999996</v>
      </c>
      <c r="E24" s="645"/>
      <c r="F24" s="638"/>
      <c r="G24" s="638"/>
      <c r="H24" s="638"/>
      <c r="I24" s="638"/>
      <c r="J24" s="638"/>
    </row>
    <row r="25" spans="1:10">
      <c r="A25" s="776"/>
      <c r="B25" s="776"/>
      <c r="C25" s="641" t="s">
        <v>1355</v>
      </c>
      <c r="D25" s="660">
        <v>0.76200000000000001</v>
      </c>
      <c r="E25" s="645"/>
      <c r="F25" s="638"/>
      <c r="G25" s="638"/>
      <c r="H25" s="638"/>
      <c r="I25" s="638"/>
      <c r="J25" s="638"/>
    </row>
    <row r="26" spans="1:10" ht="13.95" customHeight="1">
      <c r="A26" s="776" t="s">
        <v>770</v>
      </c>
      <c r="B26" s="777" t="s">
        <v>771</v>
      </c>
      <c r="C26" s="641" t="s">
        <v>1356</v>
      </c>
      <c r="D26" s="660">
        <v>0.76600000000000001</v>
      </c>
      <c r="E26" s="645"/>
      <c r="F26" s="638"/>
      <c r="G26" s="638"/>
      <c r="H26" s="638"/>
      <c r="I26" s="638"/>
      <c r="J26" s="638"/>
    </row>
    <row r="27" spans="1:10">
      <c r="A27" s="776"/>
      <c r="B27" s="776"/>
      <c r="C27" s="641" t="s">
        <v>1357</v>
      </c>
      <c r="D27" s="660">
        <v>0.77</v>
      </c>
      <c r="E27" s="645"/>
      <c r="F27" s="638"/>
      <c r="G27" s="638"/>
      <c r="H27" s="638"/>
      <c r="I27" s="638"/>
      <c r="J27" s="638"/>
    </row>
    <row r="28" spans="1:10">
      <c r="A28" s="776"/>
      <c r="B28" s="776"/>
      <c r="C28" s="641" t="s">
        <v>1358</v>
      </c>
      <c r="D28" s="660">
        <v>0.749</v>
      </c>
      <c r="E28" s="645" t="s">
        <v>1358</v>
      </c>
      <c r="F28" s="638"/>
      <c r="G28" s="638"/>
      <c r="H28" s="638"/>
      <c r="I28" s="638"/>
      <c r="J28" s="638"/>
    </row>
    <row r="29" spans="1:10">
      <c r="A29" s="776"/>
      <c r="B29" s="776"/>
      <c r="C29" s="641" t="s">
        <v>1359</v>
      </c>
      <c r="D29" s="660">
        <v>0.72099999999999997</v>
      </c>
      <c r="E29" s="645"/>
      <c r="F29" s="638"/>
      <c r="G29" s="638"/>
      <c r="H29" s="638"/>
      <c r="I29" s="638"/>
      <c r="J29" s="638"/>
    </row>
    <row r="30" spans="1:10">
      <c r="A30" s="776"/>
      <c r="B30" s="776"/>
      <c r="C30" s="641" t="s">
        <v>1360</v>
      </c>
      <c r="D30" s="660">
        <v>0.72199999999999998</v>
      </c>
      <c r="E30" s="645"/>
      <c r="F30" s="638"/>
      <c r="G30" s="638"/>
      <c r="H30" s="638"/>
      <c r="I30" s="638"/>
      <c r="J30" s="638"/>
    </row>
    <row r="31" spans="1:10">
      <c r="A31" s="776"/>
      <c r="B31" s="776"/>
      <c r="C31" s="641" t="s">
        <v>1361</v>
      </c>
      <c r="D31" s="660">
        <v>0.69299999999999995</v>
      </c>
      <c r="E31" s="645"/>
      <c r="F31" s="639"/>
      <c r="G31" s="638"/>
      <c r="H31" s="638"/>
      <c r="I31" s="638"/>
      <c r="J31" s="638"/>
    </row>
    <row r="32" spans="1:10">
      <c r="A32" s="776" t="s">
        <v>772</v>
      </c>
      <c r="B32" s="777" t="s">
        <v>758</v>
      </c>
      <c r="C32" s="641" t="s">
        <v>1362</v>
      </c>
      <c r="D32" s="660">
        <v>0.69899999999999995</v>
      </c>
      <c r="E32" s="645"/>
      <c r="F32" s="639"/>
      <c r="G32" s="638"/>
      <c r="H32" s="638"/>
      <c r="I32" s="638"/>
      <c r="J32" s="638"/>
    </row>
    <row r="33" spans="1:10">
      <c r="A33" s="776"/>
      <c r="B33" s="776"/>
      <c r="C33" s="641" t="s">
        <v>1363</v>
      </c>
      <c r="D33" s="660">
        <v>0.70499999999999996</v>
      </c>
      <c r="E33" s="645"/>
      <c r="F33" s="639"/>
      <c r="G33" s="638"/>
      <c r="H33" s="638"/>
      <c r="I33" s="638"/>
      <c r="J33" s="638"/>
    </row>
    <row r="34" spans="1:10">
      <c r="A34" s="776"/>
      <c r="B34" s="776"/>
      <c r="C34" s="641" t="s">
        <v>1364</v>
      </c>
      <c r="D34" s="660">
        <v>0.68700000000000006</v>
      </c>
      <c r="E34" s="645"/>
      <c r="F34" s="639"/>
      <c r="G34" s="638"/>
      <c r="H34" s="638"/>
      <c r="I34" s="638"/>
      <c r="J34" s="638"/>
    </row>
    <row r="35" spans="1:10">
      <c r="A35" s="776"/>
      <c r="B35" s="776"/>
      <c r="C35" s="641" t="s">
        <v>1365</v>
      </c>
      <c r="D35" s="660">
        <v>0.67</v>
      </c>
      <c r="E35" s="645"/>
      <c r="F35" s="639"/>
      <c r="G35" s="639"/>
      <c r="H35" s="638"/>
      <c r="I35" s="638"/>
      <c r="J35" s="638"/>
    </row>
    <row r="36" spans="1:10">
      <c r="A36" s="776"/>
      <c r="B36" s="776"/>
      <c r="C36" s="641" t="s">
        <v>1366</v>
      </c>
      <c r="D36" s="660">
        <v>0.67100000000000004</v>
      </c>
      <c r="E36" s="645"/>
      <c r="F36" s="639"/>
      <c r="G36" s="639"/>
      <c r="H36" s="638"/>
      <c r="I36" s="638"/>
      <c r="J36" s="638"/>
    </row>
    <row r="37" spans="1:10">
      <c r="A37" s="776"/>
      <c r="B37" s="776"/>
      <c r="C37" s="641" t="s">
        <v>1367</v>
      </c>
      <c r="D37" s="660">
        <v>0.67600000000000005</v>
      </c>
      <c r="E37" s="645"/>
      <c r="F37" s="639"/>
      <c r="G37" s="639"/>
      <c r="H37" s="638"/>
      <c r="I37" s="638"/>
      <c r="J37" s="638"/>
    </row>
    <row r="38" spans="1:10">
      <c r="C38" s="641" t="s">
        <v>1368</v>
      </c>
      <c r="D38" s="660">
        <v>0.68899999999999995</v>
      </c>
      <c r="E38" s="645"/>
      <c r="F38" s="639"/>
      <c r="G38" s="639"/>
      <c r="H38" s="638"/>
      <c r="I38" s="638"/>
      <c r="J38" s="638"/>
    </row>
    <row r="39" spans="1:10">
      <c r="C39" s="641" t="s">
        <v>1369</v>
      </c>
      <c r="D39" s="660">
        <v>0.67900000000000005</v>
      </c>
      <c r="E39" s="645"/>
      <c r="F39" s="639"/>
      <c r="G39" s="639"/>
      <c r="H39" s="638"/>
      <c r="I39" s="638"/>
      <c r="J39" s="638"/>
    </row>
    <row r="40" spans="1:10">
      <c r="C40" s="638" t="s">
        <v>1370</v>
      </c>
      <c r="D40" s="660">
        <v>0.66300000000000003</v>
      </c>
      <c r="E40" s="645" t="s">
        <v>1370</v>
      </c>
      <c r="F40" s="639"/>
      <c r="G40" s="639"/>
      <c r="H40" s="638"/>
      <c r="I40" s="638"/>
      <c r="J40" s="638"/>
    </row>
    <row r="41" spans="1:10">
      <c r="C41" s="638" t="s">
        <v>1371</v>
      </c>
      <c r="D41" s="660">
        <v>0.64700000000000002</v>
      </c>
      <c r="E41" s="645"/>
      <c r="F41" s="639"/>
      <c r="G41" s="639"/>
      <c r="H41" s="638"/>
      <c r="I41" s="638"/>
      <c r="J41" s="638"/>
    </row>
    <row r="42" spans="1:10">
      <c r="C42" s="638" t="s">
        <v>1372</v>
      </c>
      <c r="D42" s="660">
        <v>0.63200000000000001</v>
      </c>
      <c r="E42" s="645"/>
      <c r="F42" s="639"/>
      <c r="G42" s="639"/>
      <c r="H42" s="638"/>
      <c r="I42" s="638"/>
      <c r="J42" s="638"/>
    </row>
    <row r="43" spans="1:10">
      <c r="C43" s="638" t="s">
        <v>1373</v>
      </c>
      <c r="D43" s="660">
        <v>0.628</v>
      </c>
      <c r="E43" s="645"/>
      <c r="F43" s="639"/>
      <c r="G43" s="639"/>
      <c r="H43" s="638"/>
      <c r="I43" s="638"/>
      <c r="J43" s="638"/>
    </row>
    <row r="44" spans="1:10">
      <c r="C44" s="638" t="s">
        <v>1374</v>
      </c>
      <c r="D44" s="660">
        <v>0.623</v>
      </c>
      <c r="E44" s="645"/>
      <c r="F44" s="639"/>
      <c r="G44" s="639"/>
      <c r="H44" s="638"/>
      <c r="I44" s="638"/>
      <c r="J44" s="638"/>
    </row>
    <row r="45" spans="1:10">
      <c r="C45" s="638" t="s">
        <v>1375</v>
      </c>
      <c r="D45" s="660">
        <v>0.61799999999999999</v>
      </c>
      <c r="E45" s="645"/>
      <c r="F45" s="639"/>
      <c r="G45" s="639"/>
      <c r="H45" s="638"/>
      <c r="I45" s="638"/>
      <c r="J45" s="638"/>
    </row>
    <row r="46" spans="1:10">
      <c r="C46" s="638" t="s">
        <v>1376</v>
      </c>
      <c r="D46" s="660">
        <v>0.624</v>
      </c>
      <c r="E46" s="645"/>
      <c r="F46" s="639"/>
      <c r="G46" s="639"/>
      <c r="H46" s="638"/>
      <c r="I46" s="638"/>
      <c r="J46" s="638"/>
    </row>
    <row r="47" spans="1:10">
      <c r="C47" s="638" t="s">
        <v>1377</v>
      </c>
      <c r="D47" s="660">
        <v>0.63800000000000001</v>
      </c>
      <c r="E47" s="645"/>
      <c r="F47" s="639"/>
      <c r="G47" s="639"/>
      <c r="H47" s="638"/>
      <c r="I47" s="638"/>
      <c r="J47" s="638"/>
    </row>
    <row r="48" spans="1:10">
      <c r="C48" s="638" t="s">
        <v>1378</v>
      </c>
      <c r="D48" s="660">
        <v>0.64500000000000002</v>
      </c>
      <c r="E48" s="645"/>
      <c r="F48" s="639"/>
      <c r="G48" s="639"/>
      <c r="H48" s="638"/>
      <c r="I48" s="638"/>
      <c r="J48" s="638"/>
    </row>
    <row r="49" spans="3:10">
      <c r="C49" s="638" t="s">
        <v>1379</v>
      </c>
      <c r="D49" s="660">
        <v>0.65800000000000003</v>
      </c>
      <c r="E49" s="645"/>
      <c r="F49" s="639"/>
      <c r="G49" s="639"/>
      <c r="H49" s="638"/>
      <c r="I49" s="638"/>
      <c r="J49" s="638"/>
    </row>
    <row r="50" spans="3:10">
      <c r="C50" s="638" t="s">
        <v>1380</v>
      </c>
      <c r="D50" s="660">
        <v>0.67400000000000004</v>
      </c>
      <c r="E50" s="645"/>
      <c r="F50" s="639"/>
      <c r="G50" s="639"/>
      <c r="H50" s="638"/>
      <c r="I50" s="638"/>
      <c r="J50" s="638"/>
    </row>
    <row r="51" spans="3:10">
      <c r="C51" s="638" t="s">
        <v>1381</v>
      </c>
      <c r="D51" s="660">
        <v>0.68100000000000005</v>
      </c>
      <c r="E51" s="661"/>
      <c r="F51" s="638"/>
      <c r="G51" s="639"/>
      <c r="H51" s="638"/>
      <c r="I51" s="638"/>
      <c r="J51" s="638"/>
    </row>
    <row r="52" spans="3:10">
      <c r="C52" s="638" t="s">
        <v>252</v>
      </c>
      <c r="D52" s="660">
        <v>0.68</v>
      </c>
      <c r="E52" s="661" t="s">
        <v>252</v>
      </c>
      <c r="F52" s="638"/>
      <c r="G52" s="639"/>
      <c r="H52" s="638"/>
      <c r="I52" s="638"/>
      <c r="J52" s="638"/>
    </row>
    <row r="53" spans="3:10">
      <c r="C53" s="638" t="s">
        <v>392</v>
      </c>
      <c r="D53" s="660">
        <v>0.66100000000000003</v>
      </c>
      <c r="E53" s="661"/>
      <c r="F53" s="638"/>
      <c r="G53" s="639"/>
      <c r="H53" s="638"/>
      <c r="I53" s="638"/>
      <c r="J53" s="638"/>
    </row>
    <row r="54" spans="3:10">
      <c r="C54" s="638" t="s">
        <v>393</v>
      </c>
      <c r="D54" s="660">
        <v>0.67600000000000005</v>
      </c>
      <c r="E54" s="661"/>
      <c r="F54" s="638"/>
      <c r="G54" s="639"/>
      <c r="H54" s="638"/>
      <c r="I54" s="638"/>
      <c r="J54" s="638"/>
    </row>
    <row r="55" spans="3:10">
      <c r="C55" s="638" t="s">
        <v>394</v>
      </c>
      <c r="D55" s="660">
        <v>0.69299999999999995</v>
      </c>
      <c r="E55" s="661"/>
      <c r="F55" s="638"/>
      <c r="G55" s="638"/>
      <c r="H55" s="638"/>
      <c r="I55" s="638"/>
      <c r="J55" s="638"/>
    </row>
    <row r="56" spans="3:10">
      <c r="C56" s="638" t="s">
        <v>395</v>
      </c>
      <c r="D56" s="660">
        <v>0.71799999999999997</v>
      </c>
      <c r="E56" s="661"/>
      <c r="F56" s="638"/>
      <c r="G56" s="638"/>
      <c r="H56" s="638"/>
      <c r="I56" s="638"/>
      <c r="J56" s="638"/>
    </row>
    <row r="57" spans="3:10">
      <c r="C57" s="638" t="s">
        <v>396</v>
      </c>
      <c r="D57" s="660">
        <v>0.75900000000000001</v>
      </c>
      <c r="E57" s="661"/>
      <c r="F57" s="638"/>
      <c r="G57" s="638"/>
      <c r="H57" s="638"/>
      <c r="I57" s="638"/>
      <c r="J57" s="638"/>
    </row>
    <row r="58" spans="3:10">
      <c r="C58" s="638" t="s">
        <v>397</v>
      </c>
      <c r="D58" s="660">
        <v>0.76300000000000001</v>
      </c>
      <c r="E58" s="661"/>
      <c r="F58" s="638"/>
      <c r="G58" s="638"/>
      <c r="H58" s="638"/>
      <c r="I58" s="638"/>
      <c r="J58" s="638"/>
    </row>
    <row r="59" spans="3:10">
      <c r="C59" s="638" t="s">
        <v>398</v>
      </c>
      <c r="D59" s="660">
        <v>0.753</v>
      </c>
      <c r="E59" s="661"/>
      <c r="F59" s="638"/>
      <c r="G59" s="638"/>
      <c r="H59" s="638"/>
      <c r="I59" s="638"/>
      <c r="J59" s="638"/>
    </row>
    <row r="60" spans="3:10">
      <c r="C60" s="638" t="s">
        <v>399</v>
      </c>
      <c r="D60" s="660">
        <v>0.747</v>
      </c>
      <c r="E60" s="661"/>
      <c r="F60" s="638"/>
      <c r="G60" s="638"/>
      <c r="H60" s="638"/>
      <c r="I60" s="638"/>
      <c r="J60" s="638"/>
    </row>
    <row r="61" spans="3:10">
      <c r="C61" s="638" t="s">
        <v>400</v>
      </c>
      <c r="D61" s="660">
        <v>0.71299999999999997</v>
      </c>
      <c r="E61" s="661"/>
      <c r="F61" s="638"/>
      <c r="G61" s="638"/>
      <c r="H61" s="638"/>
      <c r="I61" s="638"/>
      <c r="J61" s="638"/>
    </row>
    <row r="62" spans="3:10">
      <c r="C62" s="638" t="s">
        <v>401</v>
      </c>
      <c r="D62" s="660">
        <v>0.69099999999999995</v>
      </c>
      <c r="E62" s="661"/>
      <c r="F62" s="638"/>
      <c r="G62" s="638"/>
      <c r="H62" s="638"/>
      <c r="I62" s="638"/>
      <c r="J62" s="638"/>
    </row>
    <row r="63" spans="3:10">
      <c r="C63" s="638" t="s">
        <v>402</v>
      </c>
      <c r="D63" s="660">
        <v>0.66400000000000003</v>
      </c>
      <c r="E63" s="661"/>
      <c r="F63" s="638"/>
      <c r="G63" s="638"/>
      <c r="H63" s="638"/>
      <c r="I63" s="638"/>
      <c r="J63" s="638"/>
    </row>
    <row r="64" spans="3:10">
      <c r="C64" s="638" t="s">
        <v>253</v>
      </c>
      <c r="D64" s="660">
        <v>0.64300000000000002</v>
      </c>
      <c r="E64" s="661" t="s">
        <v>253</v>
      </c>
      <c r="F64" s="638"/>
      <c r="G64" s="638"/>
      <c r="H64" s="638"/>
      <c r="I64" s="638"/>
      <c r="J64" s="638"/>
    </row>
    <row r="65" spans="3:10">
      <c r="C65" s="638" t="s">
        <v>403</v>
      </c>
      <c r="D65" s="660">
        <v>0.621</v>
      </c>
      <c r="E65" s="661"/>
      <c r="F65" s="638"/>
      <c r="G65" s="638"/>
      <c r="H65" s="638"/>
      <c r="I65" s="638"/>
      <c r="J65" s="638"/>
    </row>
    <row r="66" spans="3:10">
      <c r="C66" s="638" t="s">
        <v>404</v>
      </c>
      <c r="D66" s="660">
        <v>0.61899999999999999</v>
      </c>
      <c r="E66" s="661"/>
      <c r="F66" s="638"/>
      <c r="G66" s="638"/>
      <c r="H66" s="638"/>
      <c r="I66" s="638"/>
      <c r="J66" s="638"/>
    </row>
    <row r="67" spans="3:10">
      <c r="C67" s="638" t="s">
        <v>405</v>
      </c>
      <c r="D67" s="660">
        <v>0.63300000000000001</v>
      </c>
      <c r="E67" s="661"/>
      <c r="F67" s="638"/>
      <c r="G67" s="638"/>
      <c r="H67" s="638"/>
      <c r="I67" s="638"/>
      <c r="J67" s="638"/>
    </row>
    <row r="68" spans="3:10">
      <c r="C68" s="638" t="s">
        <v>406</v>
      </c>
      <c r="D68" s="660">
        <v>0.61499999999999999</v>
      </c>
      <c r="E68" s="661"/>
      <c r="F68" s="638"/>
      <c r="G68" s="638"/>
      <c r="H68" s="638"/>
      <c r="I68" s="638"/>
      <c r="J68" s="638"/>
    </row>
    <row r="69" spans="3:10">
      <c r="C69" s="638" t="s">
        <v>407</v>
      </c>
      <c r="D69" s="660">
        <v>0.60799999999999998</v>
      </c>
      <c r="E69" s="661"/>
      <c r="F69" s="638"/>
      <c r="G69" s="638"/>
      <c r="H69" s="638"/>
      <c r="I69" s="638"/>
      <c r="J69" s="638"/>
    </row>
    <row r="70" spans="3:10">
      <c r="C70" s="638" t="s">
        <v>269</v>
      </c>
      <c r="D70" s="660">
        <v>0.59699999999999998</v>
      </c>
      <c r="E70" s="661"/>
      <c r="F70" s="638"/>
      <c r="G70" s="638"/>
      <c r="H70" s="638"/>
      <c r="I70" s="638"/>
      <c r="J70" s="638"/>
    </row>
    <row r="71" spans="3:10">
      <c r="C71" s="638" t="s">
        <v>408</v>
      </c>
      <c r="D71" s="660">
        <v>0.60299999999999998</v>
      </c>
      <c r="E71" s="661"/>
      <c r="F71" s="638"/>
      <c r="G71" s="638"/>
      <c r="H71" s="638"/>
      <c r="I71" s="638"/>
      <c r="J71" s="638"/>
    </row>
    <row r="72" spans="3:10">
      <c r="C72" s="638" t="s">
        <v>409</v>
      </c>
      <c r="D72" s="660">
        <v>0.60299999999999998</v>
      </c>
      <c r="E72" s="661"/>
      <c r="F72" s="638"/>
      <c r="G72" s="638"/>
      <c r="H72" s="638"/>
      <c r="I72" s="638"/>
      <c r="J72" s="638"/>
    </row>
    <row r="73" spans="3:10">
      <c r="C73" s="638" t="s">
        <v>410</v>
      </c>
      <c r="D73" s="660">
        <v>0.59199999999999997</v>
      </c>
      <c r="E73" s="661"/>
      <c r="F73" s="638"/>
      <c r="G73" s="638"/>
      <c r="H73" s="638"/>
      <c r="I73" s="638"/>
      <c r="J73" s="638"/>
    </row>
    <row r="74" spans="3:10">
      <c r="C74" s="638" t="s">
        <v>411</v>
      </c>
      <c r="D74" s="660">
        <v>0.58199999999999996</v>
      </c>
      <c r="E74" s="661"/>
      <c r="F74" s="638"/>
      <c r="G74" s="638"/>
      <c r="H74" s="638"/>
      <c r="I74" s="638"/>
      <c r="J74" s="638"/>
    </row>
    <row r="75" spans="3:10">
      <c r="C75" s="638" t="s">
        <v>412</v>
      </c>
      <c r="D75" s="660">
        <v>0.57999999999999996</v>
      </c>
      <c r="E75" s="661"/>
      <c r="F75" s="638"/>
      <c r="G75" s="638"/>
      <c r="H75" s="638"/>
      <c r="I75" s="638"/>
      <c r="J75" s="638"/>
    </row>
    <row r="76" spans="3:10">
      <c r="C76" s="638" t="s">
        <v>254</v>
      </c>
      <c r="D76" s="660">
        <v>0.57399999999999995</v>
      </c>
      <c r="E76" s="661" t="s">
        <v>254</v>
      </c>
      <c r="F76" s="638"/>
      <c r="G76" s="638"/>
      <c r="H76" s="638"/>
      <c r="I76" s="638"/>
      <c r="J76" s="638"/>
    </row>
    <row r="77" spans="3:10">
      <c r="C77" s="638" t="s">
        <v>413</v>
      </c>
      <c r="D77" s="660">
        <v>0.56799999999999995</v>
      </c>
      <c r="E77" s="661"/>
      <c r="F77" s="638"/>
      <c r="G77" s="638"/>
      <c r="H77" s="638"/>
      <c r="I77" s="638"/>
      <c r="J77" s="638"/>
    </row>
    <row r="78" spans="3:10">
      <c r="C78" s="638" t="s">
        <v>414</v>
      </c>
      <c r="D78" s="660">
        <v>0.55400000000000005</v>
      </c>
      <c r="E78" s="661"/>
      <c r="F78" s="638"/>
      <c r="G78" s="638"/>
      <c r="H78" s="638"/>
      <c r="I78" s="638"/>
      <c r="J78" s="638"/>
    </row>
    <row r="79" spans="3:10">
      <c r="C79" s="638" t="s">
        <v>415</v>
      </c>
      <c r="D79" s="660">
        <v>0.55200000000000005</v>
      </c>
      <c r="E79" s="661"/>
      <c r="F79" s="638"/>
      <c r="G79" s="638"/>
      <c r="H79" s="638"/>
      <c r="I79" s="638"/>
      <c r="J79" s="638"/>
    </row>
    <row r="80" spans="3:10">
      <c r="C80" s="638" t="s">
        <v>416</v>
      </c>
      <c r="D80" s="660">
        <v>0.55000000000000004</v>
      </c>
      <c r="E80" s="661"/>
      <c r="F80" s="638"/>
      <c r="G80" s="638"/>
      <c r="H80" s="638"/>
      <c r="I80" s="638"/>
      <c r="J80" s="638"/>
    </row>
    <row r="81" spans="3:10">
      <c r="C81" s="638" t="s">
        <v>417</v>
      </c>
      <c r="D81" s="660">
        <v>0.54400000000000004</v>
      </c>
      <c r="E81" s="661"/>
      <c r="F81" s="638"/>
      <c r="G81" s="638"/>
      <c r="H81" s="638"/>
      <c r="I81" s="638"/>
      <c r="J81" s="638"/>
    </row>
    <row r="82" spans="3:10">
      <c r="C82" s="638" t="s">
        <v>270</v>
      </c>
      <c r="D82" s="660">
        <v>0.54600000000000004</v>
      </c>
      <c r="E82" s="661"/>
      <c r="F82" s="638"/>
      <c r="G82" s="638"/>
      <c r="H82" s="638"/>
      <c r="I82" s="638"/>
      <c r="J82" s="638"/>
    </row>
    <row r="83" spans="3:10">
      <c r="C83" s="638" t="s">
        <v>418</v>
      </c>
      <c r="D83" s="660">
        <v>0.54300000000000004</v>
      </c>
      <c r="E83" s="661"/>
      <c r="F83" s="638"/>
      <c r="G83" s="638"/>
      <c r="H83" s="638"/>
      <c r="I83" s="638"/>
      <c r="J83" s="638"/>
    </row>
    <row r="84" spans="3:10">
      <c r="C84" s="638" t="s">
        <v>419</v>
      </c>
      <c r="D84" s="660">
        <v>0.53700000000000003</v>
      </c>
      <c r="E84" s="661"/>
      <c r="F84" s="638"/>
      <c r="G84" s="638"/>
      <c r="H84" s="638"/>
      <c r="I84" s="638"/>
      <c r="J84" s="638"/>
    </row>
    <row r="85" spans="3:10">
      <c r="C85" s="638" t="s">
        <v>420</v>
      </c>
      <c r="D85" s="660">
        <v>0.53100000000000003</v>
      </c>
      <c r="E85" s="661"/>
      <c r="F85" s="638"/>
      <c r="G85" s="638"/>
      <c r="H85" s="638"/>
      <c r="I85" s="638"/>
      <c r="J85" s="638"/>
    </row>
    <row r="86" spans="3:10">
      <c r="C86" s="638" t="s">
        <v>421</v>
      </c>
      <c r="D86" s="660">
        <v>0.52900000000000003</v>
      </c>
      <c r="E86" s="661"/>
      <c r="F86" s="638"/>
      <c r="G86" s="638"/>
      <c r="H86" s="638"/>
      <c r="I86" s="638"/>
      <c r="J86" s="638"/>
    </row>
    <row r="87" spans="3:10">
      <c r="C87" s="638" t="s">
        <v>422</v>
      </c>
      <c r="D87" s="660">
        <v>0.52300000000000002</v>
      </c>
      <c r="E87" s="661"/>
      <c r="F87" s="638"/>
      <c r="G87" s="638"/>
      <c r="H87" s="638"/>
      <c r="I87" s="638"/>
      <c r="J87" s="638"/>
    </row>
    <row r="88" spans="3:10">
      <c r="C88" s="638" t="s">
        <v>259</v>
      </c>
      <c r="D88" s="660">
        <v>0.50800000000000001</v>
      </c>
      <c r="E88" s="661" t="s">
        <v>259</v>
      </c>
      <c r="F88" s="638"/>
      <c r="G88" s="638"/>
      <c r="H88" s="638"/>
      <c r="I88" s="638"/>
      <c r="J88" s="638"/>
    </row>
    <row r="89" spans="3:10">
      <c r="C89" s="638" t="s">
        <v>423</v>
      </c>
      <c r="D89" s="660">
        <v>0.48799999999999999</v>
      </c>
      <c r="E89" s="661"/>
      <c r="F89" s="638"/>
      <c r="G89" s="638"/>
      <c r="H89" s="638"/>
      <c r="I89" s="638"/>
      <c r="J89" s="638"/>
    </row>
    <row r="90" spans="3:10">
      <c r="C90" s="638" t="s">
        <v>424</v>
      </c>
      <c r="D90" s="660">
        <v>0.47299999999999998</v>
      </c>
      <c r="E90" s="661"/>
      <c r="F90" s="638"/>
      <c r="G90" s="638"/>
      <c r="H90" s="638"/>
      <c r="I90" s="638"/>
      <c r="J90" s="638"/>
    </row>
    <row r="91" spans="3:10">
      <c r="C91" s="638" t="s">
        <v>425</v>
      </c>
      <c r="D91" s="660">
        <v>0.45300000000000001</v>
      </c>
      <c r="E91" s="661"/>
      <c r="F91" s="638"/>
      <c r="G91" s="638"/>
      <c r="H91" s="638"/>
      <c r="I91" s="638"/>
      <c r="J91" s="638"/>
    </row>
    <row r="92" spans="3:10">
      <c r="C92" s="638" t="s">
        <v>426</v>
      </c>
      <c r="D92" s="660">
        <v>0.45400000000000001</v>
      </c>
      <c r="E92" s="661"/>
      <c r="F92" s="638"/>
      <c r="G92" s="638"/>
      <c r="H92" s="638"/>
      <c r="I92" s="638"/>
      <c r="J92" s="638"/>
    </row>
    <row r="93" spans="3:10">
      <c r="C93" s="638" t="s">
        <v>260</v>
      </c>
      <c r="D93" s="660">
        <v>0.46300000000000002</v>
      </c>
      <c r="E93" s="661"/>
      <c r="F93" s="638"/>
      <c r="G93" s="638"/>
      <c r="H93" s="638"/>
      <c r="I93" s="638"/>
      <c r="J93" s="638"/>
    </row>
    <row r="94" spans="3:10">
      <c r="C94" s="638" t="s">
        <v>273</v>
      </c>
      <c r="D94" s="660">
        <v>0.46899999999999997</v>
      </c>
      <c r="E94" s="661"/>
      <c r="F94" s="638"/>
      <c r="G94" s="638"/>
      <c r="H94" s="638"/>
      <c r="I94" s="638"/>
      <c r="J94" s="638"/>
    </row>
    <row r="95" spans="3:10">
      <c r="C95" s="638" t="s">
        <v>501</v>
      </c>
      <c r="D95" s="660">
        <v>0.46899999999999997</v>
      </c>
      <c r="E95" s="661"/>
      <c r="F95" s="638"/>
      <c r="G95" s="638"/>
      <c r="H95" s="638"/>
      <c r="I95" s="638"/>
      <c r="J95" s="638"/>
    </row>
    <row r="96" spans="3:10">
      <c r="C96" s="638" t="s">
        <v>502</v>
      </c>
      <c r="D96" s="660">
        <v>0.49099999999999999</v>
      </c>
      <c r="E96" s="661"/>
      <c r="F96" s="638"/>
      <c r="G96" s="638"/>
      <c r="H96" s="638"/>
      <c r="I96" s="638"/>
      <c r="J96" s="638"/>
    </row>
    <row r="97" spans="3:10">
      <c r="C97" s="638" t="s">
        <v>503</v>
      </c>
      <c r="D97" s="660">
        <v>0.48499999999999999</v>
      </c>
      <c r="E97" s="661"/>
      <c r="F97" s="638"/>
      <c r="G97" s="638"/>
      <c r="H97" s="638"/>
      <c r="I97" s="638"/>
      <c r="J97" s="638"/>
    </row>
    <row r="98" spans="3:10">
      <c r="C98" s="638" t="s">
        <v>567</v>
      </c>
      <c r="D98" s="660">
        <v>0.496</v>
      </c>
      <c r="E98" s="661"/>
      <c r="F98" s="638"/>
      <c r="G98" s="638"/>
      <c r="H98" s="638"/>
      <c r="I98" s="638"/>
      <c r="J98" s="638"/>
    </row>
    <row r="99" spans="3:10">
      <c r="C99" s="638" t="s">
        <v>568</v>
      </c>
      <c r="D99" s="660">
        <v>0.501</v>
      </c>
      <c r="E99" s="661"/>
      <c r="F99" s="638"/>
      <c r="G99" s="638"/>
      <c r="H99" s="638"/>
      <c r="I99" s="638"/>
      <c r="J99" s="638"/>
    </row>
    <row r="100" spans="3:10">
      <c r="C100" s="638" t="s">
        <v>570</v>
      </c>
      <c r="D100" s="660">
        <v>0.501</v>
      </c>
      <c r="E100" s="661" t="s">
        <v>570</v>
      </c>
      <c r="F100" s="638"/>
      <c r="G100" s="638"/>
      <c r="H100" s="638"/>
      <c r="I100" s="638"/>
      <c r="J100" s="638"/>
    </row>
    <row r="101" spans="3:10">
      <c r="C101" s="638" t="s">
        <v>845</v>
      </c>
      <c r="D101" s="660">
        <v>0.51600000000000001</v>
      </c>
      <c r="E101" s="661"/>
      <c r="F101" s="638"/>
      <c r="G101" s="638"/>
      <c r="H101" s="638"/>
      <c r="I101" s="638"/>
      <c r="J101" s="638"/>
    </row>
    <row r="102" spans="3:10">
      <c r="C102" s="638" t="s">
        <v>846</v>
      </c>
      <c r="D102" s="660">
        <v>0.54</v>
      </c>
      <c r="E102" s="661"/>
      <c r="F102" s="638"/>
      <c r="G102" s="638"/>
      <c r="H102" s="638"/>
      <c r="I102" s="638"/>
      <c r="J102" s="638"/>
    </row>
    <row r="103" spans="3:10">
      <c r="C103" s="638" t="s">
        <v>912</v>
      </c>
      <c r="D103" s="660">
        <v>0.55600000000000005</v>
      </c>
      <c r="E103" s="661"/>
      <c r="F103" s="638"/>
      <c r="G103" s="638"/>
      <c r="H103" s="638"/>
      <c r="I103" s="638"/>
      <c r="J103" s="638"/>
    </row>
    <row r="104" spans="3:10">
      <c r="C104" s="638" t="s">
        <v>1107</v>
      </c>
      <c r="D104" s="660">
        <v>0.58699999999999997</v>
      </c>
      <c r="E104" s="662" t="s">
        <v>1107</v>
      </c>
      <c r="F104" s="638"/>
      <c r="G104" s="638"/>
      <c r="H104" s="638"/>
      <c r="I104" s="638"/>
      <c r="J104" s="638"/>
    </row>
  </sheetData>
  <mergeCells count="12">
    <mergeCell ref="A20:A25"/>
    <mergeCell ref="B20:B25"/>
    <mergeCell ref="A26:A31"/>
    <mergeCell ref="B26:B31"/>
    <mergeCell ref="A32:A37"/>
    <mergeCell ref="B32:B37"/>
    <mergeCell ref="A2:A7"/>
    <mergeCell ref="B2:B7"/>
    <mergeCell ref="A8:A13"/>
    <mergeCell ref="B8:B13"/>
    <mergeCell ref="A14:A19"/>
    <mergeCell ref="B14:B19"/>
  </mergeCells>
  <hyperlinks>
    <hyperlink ref="C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3"/>
  </sheetPr>
  <dimension ref="A1:I701"/>
  <sheetViews>
    <sheetView showGridLines="0" workbookViewId="0"/>
  </sheetViews>
  <sheetFormatPr defaultColWidth="8.44140625" defaultRowHeight="13.2"/>
  <cols>
    <col min="1" max="1" width="12.44140625" style="35" customWidth="1"/>
    <col min="2" max="2" width="10.44140625" style="35" customWidth="1"/>
    <col min="3" max="16384" width="8.44140625" style="35"/>
  </cols>
  <sheetData>
    <row r="1" spans="1:7">
      <c r="A1" s="6" t="s">
        <v>9</v>
      </c>
      <c r="B1" s="31" t="str">
        <f>IF(Content!$E$1=1,B2,B3)</f>
        <v>Corn  (current forecast)</v>
      </c>
      <c r="C1" s="31" t="str">
        <f>IF(Content!$E$1=1,C2,C3)</f>
        <v>Corn  (previous forecast)</v>
      </c>
      <c r="D1" s="31" t="str">
        <f>IF(Content!$E$1=1,D2,D3)</f>
        <v>Wheat  (current forecast)</v>
      </c>
      <c r="E1" s="31" t="str">
        <f>IF(Content!$E$1=1,E2,E3)</f>
        <v>Wheat  (previous forecast)</v>
      </c>
      <c r="G1" s="31" t="str">
        <f>IF(Content!$E$1=1,G2,G3)</f>
        <v>World grain prices, USD/MT, quarterly average</v>
      </c>
    </row>
    <row r="2" spans="1:7" hidden="1">
      <c r="A2" s="6"/>
      <c r="B2" s="30" t="s">
        <v>521</v>
      </c>
      <c r="C2" s="30" t="s">
        <v>988</v>
      </c>
      <c r="D2" s="35" t="s">
        <v>522</v>
      </c>
      <c r="E2" s="35" t="s">
        <v>989</v>
      </c>
      <c r="G2" s="30" t="s">
        <v>229</v>
      </c>
    </row>
    <row r="3" spans="1:7" hidden="1">
      <c r="B3" s="30" t="s">
        <v>523</v>
      </c>
      <c r="C3" s="30" t="s">
        <v>990</v>
      </c>
      <c r="D3" s="35" t="s">
        <v>524</v>
      </c>
      <c r="E3" s="35" t="s">
        <v>991</v>
      </c>
      <c r="G3" s="30" t="s">
        <v>230</v>
      </c>
    </row>
    <row r="4" spans="1:7">
      <c r="A4" s="58"/>
      <c r="B4" s="43"/>
      <c r="C4" s="43"/>
      <c r="D4" s="43"/>
      <c r="E4" s="43"/>
    </row>
    <row r="5" spans="1:7">
      <c r="A5" s="59" t="s">
        <v>24</v>
      </c>
      <c r="B5" s="43"/>
      <c r="C5" s="43"/>
      <c r="D5" s="43"/>
      <c r="E5" s="43"/>
    </row>
    <row r="6" spans="1:7">
      <c r="A6" s="59" t="s">
        <v>25</v>
      </c>
      <c r="B6" s="43"/>
      <c r="C6" s="43"/>
      <c r="D6" s="43"/>
      <c r="E6" s="43"/>
    </row>
    <row r="7" spans="1:7">
      <c r="A7" s="59" t="s">
        <v>26</v>
      </c>
      <c r="B7" s="43"/>
      <c r="C7" s="43"/>
      <c r="D7" s="43"/>
      <c r="E7" s="43"/>
    </row>
    <row r="8" spans="1:7">
      <c r="A8" s="59" t="s">
        <v>27</v>
      </c>
      <c r="B8" s="43"/>
      <c r="C8" s="43"/>
      <c r="D8" s="43"/>
      <c r="E8" s="43"/>
    </row>
    <row r="9" spans="1:7">
      <c r="A9" s="59" t="s">
        <v>94</v>
      </c>
      <c r="B9" s="43"/>
      <c r="C9" s="43"/>
      <c r="D9" s="43"/>
      <c r="E9" s="43"/>
    </row>
    <row r="10" spans="1:7">
      <c r="A10" s="59" t="s">
        <v>95</v>
      </c>
      <c r="B10" s="43"/>
      <c r="C10" s="43"/>
      <c r="D10" s="43"/>
      <c r="E10" s="43"/>
    </row>
    <row r="11" spans="1:7">
      <c r="A11" s="59" t="s">
        <v>96</v>
      </c>
      <c r="B11" s="43"/>
      <c r="C11" s="43"/>
      <c r="D11" s="43"/>
      <c r="E11" s="43"/>
    </row>
    <row r="12" spans="1:7">
      <c r="A12" s="59" t="s">
        <v>97</v>
      </c>
      <c r="B12" s="43"/>
      <c r="C12" s="43"/>
      <c r="D12" s="43"/>
      <c r="E12" s="43"/>
    </row>
    <row r="13" spans="1:7">
      <c r="A13" s="59" t="s">
        <v>105</v>
      </c>
      <c r="D13" s="43"/>
      <c r="E13" s="43"/>
    </row>
    <row r="14" spans="1:7">
      <c r="A14" s="59" t="s">
        <v>103</v>
      </c>
      <c r="D14" s="43"/>
      <c r="E14" s="43"/>
    </row>
    <row r="15" spans="1:7">
      <c r="A15" s="59" t="s">
        <v>106</v>
      </c>
      <c r="B15" s="35">
        <v>246.39999999999998</v>
      </c>
      <c r="C15" s="35">
        <v>246.39999999999998</v>
      </c>
      <c r="D15" s="43">
        <v>296.59999999999997</v>
      </c>
      <c r="E15" s="43">
        <v>296.59999999999997</v>
      </c>
    </row>
    <row r="16" spans="1:7">
      <c r="A16" s="59" t="s">
        <v>104</v>
      </c>
      <c r="B16" s="35">
        <v>253.9</v>
      </c>
      <c r="C16" s="35">
        <v>253.9</v>
      </c>
      <c r="D16" s="43">
        <v>298.20000000000005</v>
      </c>
      <c r="E16" s="43">
        <v>298.20000000000005</v>
      </c>
    </row>
    <row r="17" spans="1:9">
      <c r="A17" s="59" t="s">
        <v>213</v>
      </c>
      <c r="B17" s="35">
        <v>247.5</v>
      </c>
      <c r="C17" s="35">
        <v>247.5</v>
      </c>
      <c r="D17" s="35">
        <v>296.39999999999998</v>
      </c>
      <c r="E17" s="35">
        <v>296.39999999999998</v>
      </c>
    </row>
    <row r="18" spans="1:9">
      <c r="A18" s="59" t="s">
        <v>214</v>
      </c>
      <c r="B18" s="35">
        <v>235.6</v>
      </c>
      <c r="C18" s="35">
        <v>235.6</v>
      </c>
      <c r="D18" s="35">
        <v>283.09999999999997</v>
      </c>
      <c r="E18" s="35">
        <v>283.09999999999997</v>
      </c>
    </row>
    <row r="19" spans="1:9">
      <c r="A19" s="59" t="s">
        <v>215</v>
      </c>
      <c r="B19" s="35">
        <v>223.4</v>
      </c>
      <c r="C19" s="35">
        <v>223.4</v>
      </c>
      <c r="D19" s="35">
        <v>247.1</v>
      </c>
      <c r="E19" s="35">
        <v>247.1</v>
      </c>
      <c r="G19" s="31"/>
    </row>
    <row r="20" spans="1:9">
      <c r="A20" s="59" t="s">
        <v>216</v>
      </c>
      <c r="B20" s="43">
        <v>210.4</v>
      </c>
      <c r="C20" s="43">
        <v>210.4</v>
      </c>
      <c r="D20" s="43">
        <v>263.7</v>
      </c>
      <c r="E20" s="43">
        <v>263.7</v>
      </c>
      <c r="G20" s="31" t="str">
        <f>IF(Content!$E$1=1,G21,G22)</f>
        <v>Source: Refinitiv, NBU staff estimates.</v>
      </c>
    </row>
    <row r="21" spans="1:9">
      <c r="A21" s="59" t="s">
        <v>558</v>
      </c>
      <c r="B21" s="35">
        <v>215.7</v>
      </c>
      <c r="C21" s="35">
        <v>215.7</v>
      </c>
      <c r="D21" s="43">
        <v>252</v>
      </c>
      <c r="E21" s="43">
        <v>252</v>
      </c>
      <c r="G21" s="28" t="s">
        <v>225</v>
      </c>
    </row>
    <row r="22" spans="1:9">
      <c r="A22" s="59" t="s">
        <v>559</v>
      </c>
      <c r="B22" s="35">
        <v>216.5</v>
      </c>
      <c r="C22" s="35">
        <v>216.5</v>
      </c>
      <c r="D22" s="35">
        <v>259.8</v>
      </c>
      <c r="E22" s="35">
        <v>259.8</v>
      </c>
      <c r="G22" s="28" t="s">
        <v>226</v>
      </c>
    </row>
    <row r="23" spans="1:9">
      <c r="A23" s="59" t="s">
        <v>560</v>
      </c>
      <c r="B23" s="35">
        <v>212.3</v>
      </c>
      <c r="C23" s="35">
        <v>212.3</v>
      </c>
      <c r="D23" s="35">
        <v>241.7</v>
      </c>
      <c r="E23" s="35">
        <v>241.7</v>
      </c>
    </row>
    <row r="24" spans="1:9">
      <c r="A24" s="59" t="s">
        <v>561</v>
      </c>
      <c r="B24" s="35">
        <v>218.6</v>
      </c>
      <c r="C24" s="35">
        <v>218.6</v>
      </c>
      <c r="D24" s="35">
        <v>253.7</v>
      </c>
      <c r="E24" s="35">
        <v>253.7</v>
      </c>
    </row>
    <row r="25" spans="1:9">
      <c r="A25" s="61"/>
    </row>
    <row r="26" spans="1:9">
      <c r="A26" s="61"/>
    </row>
    <row r="27" spans="1:9">
      <c r="A27" s="61"/>
    </row>
    <row r="28" spans="1:9">
      <c r="A28" s="61"/>
    </row>
    <row r="29" spans="1:9">
      <c r="A29" s="61"/>
      <c r="H29" s="43"/>
      <c r="I29" s="43"/>
    </row>
    <row r="30" spans="1:9">
      <c r="A30" s="61"/>
      <c r="H30" s="43"/>
      <c r="I30" s="43"/>
    </row>
    <row r="31" spans="1:9">
      <c r="A31" s="61"/>
      <c r="B31" s="43"/>
      <c r="C31" s="43"/>
      <c r="D31" s="43"/>
      <c r="E31" s="43"/>
      <c r="H31" s="43"/>
      <c r="I31" s="43"/>
    </row>
    <row r="32" spans="1:9">
      <c r="A32" s="61"/>
      <c r="B32" s="43"/>
      <c r="C32" s="43"/>
      <c r="D32" s="43"/>
      <c r="E32" s="43"/>
      <c r="H32" s="43"/>
      <c r="I32" s="43"/>
    </row>
    <row r="33" spans="1:9">
      <c r="A33" s="61"/>
      <c r="B33" s="43"/>
      <c r="C33" s="43"/>
      <c r="D33" s="43"/>
      <c r="E33" s="43"/>
      <c r="H33" s="43"/>
      <c r="I33" s="43"/>
    </row>
    <row r="34" spans="1:9">
      <c r="A34" s="61"/>
      <c r="B34" s="43"/>
      <c r="C34" s="43"/>
      <c r="D34" s="43"/>
      <c r="E34" s="43"/>
      <c r="H34" s="43"/>
      <c r="I34" s="43"/>
    </row>
    <row r="35" spans="1:9">
      <c r="A35" s="61"/>
      <c r="B35" s="43"/>
      <c r="C35" s="43"/>
      <c r="D35" s="43"/>
      <c r="E35" s="43"/>
      <c r="H35" s="43"/>
      <c r="I35" s="43"/>
    </row>
    <row r="36" spans="1:9">
      <c r="A36" s="61"/>
      <c r="B36" s="43"/>
      <c r="C36" s="43"/>
      <c r="D36" s="43"/>
      <c r="E36" s="43"/>
      <c r="H36" s="43"/>
      <c r="I36" s="43"/>
    </row>
    <row r="37" spans="1:9">
      <c r="A37" s="61"/>
      <c r="B37" s="43"/>
      <c r="C37" s="43"/>
      <c r="D37" s="43"/>
      <c r="E37" s="43"/>
      <c r="H37" s="43"/>
      <c r="I37" s="43"/>
    </row>
    <row r="38" spans="1:9">
      <c r="A38" s="61"/>
      <c r="B38" s="43"/>
      <c r="C38" s="43"/>
      <c r="D38" s="43"/>
      <c r="E38" s="43"/>
      <c r="H38" s="43"/>
      <c r="I38" s="43"/>
    </row>
    <row r="39" spans="1:9">
      <c r="A39" s="61"/>
      <c r="B39" s="43"/>
      <c r="C39" s="43"/>
      <c r="D39" s="43"/>
      <c r="E39" s="43"/>
      <c r="H39" s="43"/>
      <c r="I39" s="43"/>
    </row>
    <row r="40" spans="1:9">
      <c r="A40" s="61"/>
      <c r="B40" s="43"/>
      <c r="C40" s="43"/>
      <c r="D40" s="43"/>
      <c r="E40" s="43"/>
      <c r="H40" s="43"/>
      <c r="I40" s="43"/>
    </row>
    <row r="41" spans="1:9">
      <c r="A41" s="61"/>
      <c r="B41" s="43"/>
      <c r="C41" s="43"/>
      <c r="D41" s="43"/>
      <c r="E41" s="43"/>
      <c r="H41" s="43"/>
      <c r="I41" s="43"/>
    </row>
    <row r="42" spans="1:9">
      <c r="A42" s="61"/>
      <c r="B42" s="43"/>
      <c r="C42" s="43"/>
      <c r="D42" s="43"/>
      <c r="E42" s="43"/>
      <c r="H42" s="43"/>
      <c r="I42" s="43"/>
    </row>
    <row r="43" spans="1:9">
      <c r="A43" s="61"/>
      <c r="B43" s="43"/>
      <c r="C43" s="43"/>
      <c r="D43" s="43"/>
      <c r="E43" s="43"/>
      <c r="H43" s="43"/>
      <c r="I43" s="43"/>
    </row>
    <row r="44" spans="1:9">
      <c r="A44" s="61"/>
      <c r="B44" s="43"/>
      <c r="C44" s="43"/>
      <c r="D44" s="43"/>
      <c r="E44" s="43"/>
      <c r="H44" s="43"/>
      <c r="I44" s="43"/>
    </row>
    <row r="45" spans="1:9">
      <c r="A45" s="61"/>
      <c r="B45" s="43"/>
      <c r="C45" s="43"/>
      <c r="D45" s="43"/>
      <c r="E45" s="43"/>
      <c r="H45" s="43"/>
      <c r="I45" s="43"/>
    </row>
    <row r="46" spans="1:9">
      <c r="A46" s="61"/>
      <c r="B46" s="43"/>
      <c r="C46" s="43"/>
      <c r="D46" s="43"/>
      <c r="E46" s="43"/>
      <c r="H46" s="43"/>
      <c r="I46" s="43"/>
    </row>
    <row r="47" spans="1:9">
      <c r="A47" s="61"/>
      <c r="B47" s="43"/>
      <c r="C47" s="43"/>
      <c r="D47" s="43"/>
      <c r="E47" s="43"/>
      <c r="H47" s="43"/>
      <c r="I47" s="43"/>
    </row>
    <row r="48" spans="1:9">
      <c r="A48" s="61"/>
      <c r="B48" s="43"/>
      <c r="C48" s="43"/>
      <c r="D48" s="43"/>
      <c r="E48" s="43"/>
      <c r="H48" s="43"/>
      <c r="I48" s="43"/>
    </row>
    <row r="49" spans="1:9">
      <c r="A49" s="61"/>
      <c r="B49" s="43"/>
      <c r="C49" s="43"/>
      <c r="D49" s="43"/>
      <c r="E49" s="43"/>
      <c r="H49" s="43"/>
      <c r="I49" s="43"/>
    </row>
    <row r="50" spans="1:9">
      <c r="A50" s="61"/>
      <c r="B50" s="43"/>
      <c r="C50" s="43"/>
      <c r="D50" s="43"/>
      <c r="E50" s="43"/>
      <c r="H50" s="43"/>
      <c r="I50" s="43"/>
    </row>
    <row r="51" spans="1:9">
      <c r="A51" s="61"/>
      <c r="B51" s="43"/>
      <c r="C51" s="43"/>
      <c r="D51" s="43"/>
      <c r="E51" s="43"/>
      <c r="H51" s="43"/>
      <c r="I51" s="43"/>
    </row>
    <row r="52" spans="1:9">
      <c r="A52" s="61"/>
      <c r="H52" s="43"/>
      <c r="I52" s="43"/>
    </row>
    <row r="53" spans="1:9">
      <c r="A53" s="61"/>
      <c r="H53" s="43"/>
      <c r="I53" s="43"/>
    </row>
    <row r="54" spans="1:9">
      <c r="A54" s="61"/>
      <c r="H54" s="43"/>
      <c r="I54" s="43"/>
    </row>
    <row r="55" spans="1:9">
      <c r="A55" s="61"/>
      <c r="H55" s="43"/>
      <c r="I55" s="43"/>
    </row>
    <row r="56" spans="1:9">
      <c r="A56" s="61"/>
      <c r="H56" s="43"/>
      <c r="I56" s="43"/>
    </row>
    <row r="57" spans="1:9">
      <c r="A57" s="61"/>
      <c r="H57" s="43"/>
      <c r="I57" s="43"/>
    </row>
    <row r="58" spans="1:9">
      <c r="A58" s="61"/>
      <c r="H58" s="43"/>
      <c r="I58" s="43"/>
    </row>
    <row r="59" spans="1:9">
      <c r="A59" s="61"/>
      <c r="H59" s="43"/>
      <c r="I59" s="43"/>
    </row>
    <row r="60" spans="1:9">
      <c r="A60" s="61"/>
      <c r="H60" s="43"/>
      <c r="I60" s="43"/>
    </row>
    <row r="61" spans="1:9">
      <c r="A61" s="61"/>
      <c r="H61" s="43"/>
      <c r="I61" s="43"/>
    </row>
    <row r="62" spans="1:9">
      <c r="A62" s="61"/>
      <c r="H62" s="43"/>
      <c r="I62" s="43"/>
    </row>
    <row r="63" spans="1:9">
      <c r="A63" s="61"/>
      <c r="H63" s="43"/>
      <c r="I63" s="43"/>
    </row>
    <row r="64" spans="1:9">
      <c r="A64" s="61"/>
      <c r="H64" s="43"/>
      <c r="I64" s="43"/>
    </row>
    <row r="65" spans="1:9">
      <c r="A65" s="61"/>
      <c r="H65" s="43"/>
      <c r="I65" s="43"/>
    </row>
    <row r="66" spans="1:9">
      <c r="A66" s="61"/>
      <c r="H66" s="43"/>
      <c r="I66" s="43"/>
    </row>
    <row r="67" spans="1:9">
      <c r="A67" s="61"/>
      <c r="H67" s="43"/>
      <c r="I67" s="43"/>
    </row>
    <row r="68" spans="1:9">
      <c r="A68" s="61"/>
      <c r="H68" s="43"/>
      <c r="I68" s="43"/>
    </row>
    <row r="69" spans="1:9">
      <c r="A69" s="61"/>
      <c r="H69" s="43"/>
      <c r="I69" s="43"/>
    </row>
    <row r="70" spans="1:9">
      <c r="A70" s="61"/>
      <c r="H70" s="43"/>
      <c r="I70" s="43"/>
    </row>
    <row r="71" spans="1:9">
      <c r="A71" s="61"/>
      <c r="H71" s="43"/>
      <c r="I71" s="43"/>
    </row>
    <row r="72" spans="1:9">
      <c r="A72" s="61"/>
      <c r="H72" s="43"/>
      <c r="I72" s="43"/>
    </row>
    <row r="73" spans="1:9">
      <c r="A73" s="61"/>
      <c r="H73" s="43"/>
      <c r="I73" s="43"/>
    </row>
    <row r="74" spans="1:9">
      <c r="A74" s="61"/>
      <c r="H74" s="43"/>
      <c r="I74" s="43"/>
    </row>
    <row r="75" spans="1:9">
      <c r="A75" s="61"/>
      <c r="H75" s="43"/>
      <c r="I75" s="43"/>
    </row>
    <row r="76" spans="1:9">
      <c r="A76" s="61"/>
      <c r="H76" s="43"/>
      <c r="I76" s="43"/>
    </row>
    <row r="77" spans="1:9">
      <c r="A77" s="61"/>
      <c r="H77" s="43"/>
      <c r="I77" s="43"/>
    </row>
    <row r="78" spans="1:9">
      <c r="A78" s="61"/>
      <c r="H78" s="43"/>
      <c r="I78" s="43"/>
    </row>
    <row r="79" spans="1:9">
      <c r="A79" s="61"/>
      <c r="H79" s="43"/>
      <c r="I79" s="43"/>
    </row>
    <row r="80" spans="1:9">
      <c r="A80" s="61"/>
      <c r="H80" s="43"/>
      <c r="I80" s="43"/>
    </row>
    <row r="81" spans="1:9">
      <c r="A81" s="61"/>
      <c r="H81" s="43"/>
      <c r="I81" s="43"/>
    </row>
    <row r="82" spans="1:9">
      <c r="A82" s="61"/>
      <c r="H82" s="43"/>
      <c r="I82" s="43"/>
    </row>
    <row r="83" spans="1:9">
      <c r="A83" s="61"/>
      <c r="H83" s="43"/>
      <c r="I83" s="43"/>
    </row>
    <row r="84" spans="1:9">
      <c r="A84" s="61"/>
      <c r="H84" s="43"/>
      <c r="I84" s="43"/>
    </row>
    <row r="85" spans="1:9">
      <c r="A85" s="61"/>
      <c r="H85" s="43"/>
      <c r="I85" s="43"/>
    </row>
    <row r="86" spans="1:9">
      <c r="A86" s="61"/>
      <c r="H86" s="43"/>
      <c r="I86" s="43"/>
    </row>
    <row r="87" spans="1:9">
      <c r="A87" s="61"/>
      <c r="H87" s="43"/>
      <c r="I87" s="43"/>
    </row>
    <row r="88" spans="1:9">
      <c r="A88" s="61"/>
      <c r="H88" s="43"/>
      <c r="I88" s="43"/>
    </row>
    <row r="89" spans="1:9">
      <c r="A89" s="61"/>
      <c r="H89" s="43"/>
      <c r="I89" s="43"/>
    </row>
    <row r="90" spans="1:9">
      <c r="A90" s="61"/>
      <c r="H90" s="43"/>
      <c r="I90" s="43"/>
    </row>
    <row r="91" spans="1:9">
      <c r="A91" s="61"/>
      <c r="H91" s="43"/>
      <c r="I91" s="43"/>
    </row>
    <row r="92" spans="1:9">
      <c r="A92" s="61"/>
      <c r="H92" s="43"/>
      <c r="I92" s="43"/>
    </row>
    <row r="93" spans="1:9">
      <c r="A93" s="61"/>
      <c r="H93" s="43"/>
      <c r="I93" s="43"/>
    </row>
    <row r="94" spans="1:9">
      <c r="A94" s="61"/>
      <c r="H94" s="43"/>
      <c r="I94" s="43"/>
    </row>
    <row r="95" spans="1:9">
      <c r="A95" s="61"/>
      <c r="H95" s="43"/>
      <c r="I95" s="43"/>
    </row>
    <row r="96" spans="1:9">
      <c r="A96" s="61"/>
      <c r="H96" s="43"/>
      <c r="I96" s="43"/>
    </row>
    <row r="97" spans="1:9">
      <c r="A97" s="61"/>
      <c r="H97" s="43"/>
      <c r="I97" s="43"/>
    </row>
    <row r="98" spans="1:9">
      <c r="A98" s="61"/>
      <c r="H98" s="43"/>
      <c r="I98" s="43"/>
    </row>
    <row r="99" spans="1:9">
      <c r="A99" s="61"/>
      <c r="H99" s="43"/>
      <c r="I99" s="43"/>
    </row>
    <row r="100" spans="1:9">
      <c r="A100" s="61"/>
      <c r="H100" s="43"/>
      <c r="I100" s="43"/>
    </row>
    <row r="101" spans="1:9">
      <c r="A101" s="61"/>
      <c r="H101" s="43"/>
      <c r="I101" s="43"/>
    </row>
    <row r="102" spans="1:9">
      <c r="A102" s="61"/>
      <c r="H102" s="43"/>
      <c r="I102" s="43"/>
    </row>
    <row r="103" spans="1:9">
      <c r="A103" s="61"/>
      <c r="H103" s="43"/>
      <c r="I103" s="43"/>
    </row>
    <row r="104" spans="1:9">
      <c r="A104" s="61"/>
      <c r="H104" s="43"/>
      <c r="I104" s="43"/>
    </row>
    <row r="105" spans="1:9">
      <c r="A105" s="61"/>
      <c r="H105" s="43"/>
      <c r="I105" s="43"/>
    </row>
    <row r="106" spans="1:9">
      <c r="A106" s="61"/>
      <c r="H106" s="43"/>
      <c r="I106" s="43"/>
    </row>
    <row r="107" spans="1:9">
      <c r="A107" s="61"/>
      <c r="H107" s="43"/>
      <c r="I107" s="43"/>
    </row>
    <row r="108" spans="1:9">
      <c r="A108" s="61"/>
      <c r="H108" s="43"/>
      <c r="I108" s="43"/>
    </row>
    <row r="109" spans="1:9">
      <c r="A109" s="61"/>
      <c r="H109" s="43"/>
      <c r="I109" s="43"/>
    </row>
    <row r="110" spans="1:9">
      <c r="A110" s="61"/>
      <c r="H110" s="43"/>
      <c r="I110" s="43"/>
    </row>
    <row r="111" spans="1:9">
      <c r="A111" s="61"/>
      <c r="H111" s="43"/>
      <c r="I111" s="43"/>
    </row>
    <row r="112" spans="1:9">
      <c r="A112" s="61"/>
      <c r="H112" s="43"/>
      <c r="I112" s="43"/>
    </row>
    <row r="113" spans="1:9">
      <c r="A113" s="61"/>
      <c r="H113" s="43"/>
      <c r="I113" s="43"/>
    </row>
    <row r="114" spans="1:9">
      <c r="A114" s="61"/>
      <c r="H114" s="43"/>
      <c r="I114" s="43"/>
    </row>
    <row r="115" spans="1:9">
      <c r="A115" s="61"/>
      <c r="H115" s="43"/>
      <c r="I115" s="43"/>
    </row>
    <row r="116" spans="1:9">
      <c r="A116" s="61"/>
      <c r="H116" s="43"/>
      <c r="I116" s="43"/>
    </row>
    <row r="117" spans="1:9">
      <c r="A117" s="61"/>
      <c r="H117" s="43"/>
      <c r="I117" s="43"/>
    </row>
    <row r="118" spans="1:9">
      <c r="A118" s="61"/>
      <c r="H118" s="43"/>
      <c r="I118" s="43"/>
    </row>
    <row r="119" spans="1:9">
      <c r="A119" s="61"/>
      <c r="H119" s="43"/>
      <c r="I119" s="43"/>
    </row>
    <row r="120" spans="1:9">
      <c r="A120" s="61"/>
      <c r="H120" s="43"/>
      <c r="I120" s="43"/>
    </row>
    <row r="121" spans="1:9">
      <c r="A121" s="61"/>
      <c r="H121" s="43"/>
      <c r="I121" s="43"/>
    </row>
    <row r="122" spans="1:9">
      <c r="A122" s="61"/>
      <c r="H122" s="43"/>
      <c r="I122" s="43"/>
    </row>
    <row r="123" spans="1:9">
      <c r="A123" s="61"/>
      <c r="H123" s="43"/>
      <c r="I123" s="43"/>
    </row>
    <row r="124" spans="1:9">
      <c r="A124" s="61"/>
      <c r="H124" s="43"/>
      <c r="I124" s="43"/>
    </row>
    <row r="125" spans="1:9">
      <c r="A125" s="61"/>
      <c r="H125" s="43"/>
      <c r="I125" s="43"/>
    </row>
    <row r="126" spans="1:9">
      <c r="A126" s="61"/>
      <c r="H126" s="43"/>
      <c r="I126" s="43"/>
    </row>
    <row r="127" spans="1:9">
      <c r="A127" s="61"/>
      <c r="H127" s="43"/>
      <c r="I127" s="43"/>
    </row>
    <row r="128" spans="1:9">
      <c r="A128" s="61"/>
      <c r="H128" s="43"/>
      <c r="I128" s="43"/>
    </row>
    <row r="129" spans="1:9">
      <c r="A129" s="61"/>
      <c r="H129" s="43"/>
      <c r="I129" s="43"/>
    </row>
    <row r="130" spans="1:9">
      <c r="A130" s="61"/>
      <c r="H130" s="43"/>
      <c r="I130" s="43"/>
    </row>
    <row r="131" spans="1:9">
      <c r="A131" s="61"/>
      <c r="H131" s="43"/>
      <c r="I131" s="43"/>
    </row>
    <row r="132" spans="1:9">
      <c r="A132" s="61"/>
      <c r="H132" s="43"/>
      <c r="I132" s="43"/>
    </row>
    <row r="133" spans="1:9">
      <c r="A133" s="61"/>
      <c r="H133" s="43"/>
      <c r="I133" s="43"/>
    </row>
    <row r="134" spans="1:9">
      <c r="A134" s="61"/>
      <c r="H134" s="43"/>
      <c r="I134" s="43"/>
    </row>
    <row r="135" spans="1:9">
      <c r="A135" s="61"/>
      <c r="H135" s="43"/>
      <c r="I135" s="43"/>
    </row>
    <row r="136" spans="1:9">
      <c r="A136" s="61"/>
      <c r="H136" s="43"/>
      <c r="I136" s="43"/>
    </row>
    <row r="137" spans="1:9">
      <c r="A137" s="61"/>
      <c r="H137" s="43"/>
      <c r="I137" s="43"/>
    </row>
    <row r="138" spans="1:9">
      <c r="A138" s="61"/>
      <c r="H138" s="43"/>
      <c r="I138" s="43"/>
    </row>
    <row r="139" spans="1:9">
      <c r="A139" s="61"/>
      <c r="H139" s="43"/>
      <c r="I139" s="43"/>
    </row>
    <row r="140" spans="1:9">
      <c r="A140" s="61"/>
      <c r="H140" s="43"/>
      <c r="I140" s="43"/>
    </row>
    <row r="141" spans="1:9">
      <c r="A141" s="61"/>
      <c r="H141" s="43"/>
      <c r="I141" s="43"/>
    </row>
    <row r="142" spans="1:9">
      <c r="A142" s="61"/>
      <c r="H142" s="43"/>
      <c r="I142" s="43"/>
    </row>
    <row r="143" spans="1:9">
      <c r="A143" s="61"/>
      <c r="H143" s="43"/>
      <c r="I143" s="43"/>
    </row>
    <row r="144" spans="1:9">
      <c r="A144" s="61"/>
      <c r="H144" s="43"/>
      <c r="I144" s="43"/>
    </row>
    <row r="145" spans="1:9">
      <c r="A145" s="61"/>
      <c r="H145" s="43"/>
      <c r="I145" s="43"/>
    </row>
    <row r="146" spans="1:9">
      <c r="A146" s="61"/>
      <c r="H146" s="43"/>
      <c r="I146" s="43"/>
    </row>
    <row r="147" spans="1:9">
      <c r="A147" s="61"/>
      <c r="H147" s="43"/>
      <c r="I147" s="43"/>
    </row>
    <row r="148" spans="1:9">
      <c r="A148" s="61"/>
      <c r="H148" s="43"/>
      <c r="I148" s="43"/>
    </row>
    <row r="149" spans="1:9">
      <c r="A149" s="61"/>
      <c r="H149" s="43"/>
      <c r="I149" s="43"/>
    </row>
    <row r="150" spans="1:9">
      <c r="A150" s="61"/>
      <c r="H150" s="43"/>
      <c r="I150" s="43"/>
    </row>
    <row r="151" spans="1:9">
      <c r="A151" s="61"/>
      <c r="H151" s="43"/>
      <c r="I151" s="43"/>
    </row>
    <row r="152" spans="1:9">
      <c r="A152" s="61"/>
      <c r="H152" s="43"/>
      <c r="I152" s="43"/>
    </row>
    <row r="153" spans="1:9">
      <c r="A153" s="61"/>
      <c r="H153" s="43"/>
      <c r="I153" s="43"/>
    </row>
    <row r="154" spans="1:9">
      <c r="A154" s="61"/>
      <c r="H154" s="43"/>
      <c r="I154" s="43"/>
    </row>
    <row r="155" spans="1:9">
      <c r="A155" s="61"/>
      <c r="H155" s="43"/>
      <c r="I155" s="43"/>
    </row>
    <row r="156" spans="1:9">
      <c r="A156" s="61"/>
      <c r="H156" s="43"/>
      <c r="I156" s="43"/>
    </row>
    <row r="157" spans="1:9">
      <c r="A157" s="61"/>
      <c r="H157" s="43"/>
      <c r="I157" s="43"/>
    </row>
    <row r="158" spans="1:9">
      <c r="A158" s="61"/>
      <c r="H158" s="43"/>
      <c r="I158" s="43"/>
    </row>
    <row r="159" spans="1:9">
      <c r="A159" s="61"/>
      <c r="H159" s="43"/>
      <c r="I159" s="43"/>
    </row>
    <row r="160" spans="1:9">
      <c r="A160" s="61"/>
      <c r="H160" s="43"/>
      <c r="I160" s="43"/>
    </row>
    <row r="161" spans="1:9">
      <c r="A161" s="61"/>
      <c r="H161" s="43"/>
      <c r="I161" s="43"/>
    </row>
    <row r="162" spans="1:9">
      <c r="A162" s="61"/>
      <c r="H162" s="43"/>
      <c r="I162" s="43"/>
    </row>
    <row r="163" spans="1:9">
      <c r="A163" s="61"/>
      <c r="H163" s="43"/>
      <c r="I163" s="43"/>
    </row>
    <row r="164" spans="1:9">
      <c r="A164" s="61"/>
      <c r="H164" s="43"/>
      <c r="I164" s="43"/>
    </row>
    <row r="165" spans="1:9">
      <c r="A165" s="61"/>
      <c r="H165" s="43"/>
      <c r="I165" s="43"/>
    </row>
    <row r="166" spans="1:9">
      <c r="A166" s="61"/>
      <c r="H166" s="43"/>
      <c r="I166" s="43"/>
    </row>
    <row r="167" spans="1:9">
      <c r="A167" s="61"/>
      <c r="H167" s="43"/>
      <c r="I167" s="43"/>
    </row>
    <row r="168" spans="1:9">
      <c r="A168" s="61"/>
      <c r="H168" s="43"/>
      <c r="I168" s="43"/>
    </row>
    <row r="169" spans="1:9">
      <c r="A169" s="61"/>
      <c r="H169" s="43"/>
      <c r="I169" s="43"/>
    </row>
    <row r="170" spans="1:9">
      <c r="A170" s="61"/>
      <c r="H170" s="43"/>
      <c r="I170" s="43"/>
    </row>
    <row r="171" spans="1:9">
      <c r="A171" s="61"/>
      <c r="H171" s="43"/>
      <c r="I171" s="43"/>
    </row>
    <row r="172" spans="1:9">
      <c r="A172" s="61"/>
      <c r="H172" s="43"/>
      <c r="I172" s="43"/>
    </row>
    <row r="173" spans="1:9">
      <c r="A173" s="61"/>
      <c r="H173" s="43"/>
      <c r="I173" s="43"/>
    </row>
    <row r="174" spans="1:9">
      <c r="A174" s="61"/>
      <c r="H174" s="43"/>
      <c r="I174" s="43"/>
    </row>
    <row r="175" spans="1:9">
      <c r="A175" s="61"/>
      <c r="H175" s="43"/>
      <c r="I175" s="43"/>
    </row>
    <row r="176" spans="1:9">
      <c r="A176" s="61"/>
      <c r="H176" s="43"/>
      <c r="I176" s="43"/>
    </row>
    <row r="177" spans="1:9">
      <c r="A177" s="61"/>
      <c r="H177" s="43"/>
      <c r="I177" s="43"/>
    </row>
    <row r="178" spans="1:9">
      <c r="A178" s="61"/>
      <c r="H178" s="43"/>
      <c r="I178" s="43"/>
    </row>
    <row r="179" spans="1:9">
      <c r="A179" s="61"/>
      <c r="H179" s="43"/>
      <c r="I179" s="43"/>
    </row>
    <row r="180" spans="1:9">
      <c r="A180" s="61"/>
      <c r="H180" s="43"/>
      <c r="I180" s="43"/>
    </row>
    <row r="181" spans="1:9">
      <c r="A181" s="61"/>
      <c r="H181" s="43"/>
      <c r="I181" s="43"/>
    </row>
    <row r="182" spans="1:9">
      <c r="A182" s="61"/>
      <c r="H182" s="43"/>
      <c r="I182" s="43"/>
    </row>
    <row r="183" spans="1:9">
      <c r="A183" s="61"/>
      <c r="H183" s="43"/>
      <c r="I183" s="43"/>
    </row>
    <row r="184" spans="1:9">
      <c r="A184" s="61"/>
      <c r="H184" s="43"/>
      <c r="I184" s="43"/>
    </row>
    <row r="185" spans="1:9">
      <c r="A185" s="61"/>
      <c r="H185" s="43"/>
      <c r="I185" s="43"/>
    </row>
    <row r="186" spans="1:9">
      <c r="A186" s="61"/>
      <c r="H186" s="43"/>
      <c r="I186" s="43"/>
    </row>
    <row r="187" spans="1:9">
      <c r="A187" s="61"/>
      <c r="H187" s="43"/>
      <c r="I187" s="43"/>
    </row>
    <row r="188" spans="1:9">
      <c r="A188" s="61"/>
      <c r="H188" s="43"/>
      <c r="I188" s="43"/>
    </row>
    <row r="189" spans="1:9">
      <c r="A189" s="61"/>
      <c r="H189" s="43"/>
      <c r="I189" s="43"/>
    </row>
    <row r="190" spans="1:9">
      <c r="A190" s="61"/>
      <c r="H190" s="43"/>
      <c r="I190" s="43"/>
    </row>
    <row r="191" spans="1:9">
      <c r="A191" s="61"/>
      <c r="H191" s="43"/>
      <c r="I191" s="43"/>
    </row>
    <row r="192" spans="1:9">
      <c r="A192" s="61"/>
      <c r="H192" s="43"/>
      <c r="I192" s="43"/>
    </row>
    <row r="193" spans="1:9">
      <c r="A193" s="61"/>
      <c r="H193" s="43"/>
      <c r="I193" s="43"/>
    </row>
    <row r="194" spans="1:9">
      <c r="A194" s="61"/>
      <c r="H194" s="43"/>
      <c r="I194" s="43"/>
    </row>
    <row r="195" spans="1:9">
      <c r="A195" s="61"/>
      <c r="H195" s="43"/>
      <c r="I195" s="43"/>
    </row>
    <row r="196" spans="1:9">
      <c r="A196" s="61"/>
      <c r="H196" s="43"/>
      <c r="I196" s="43"/>
    </row>
    <row r="197" spans="1:9">
      <c r="A197" s="61"/>
      <c r="H197" s="43"/>
      <c r="I197" s="43"/>
    </row>
    <row r="198" spans="1:9">
      <c r="A198" s="61"/>
      <c r="H198" s="43"/>
      <c r="I198" s="43"/>
    </row>
    <row r="199" spans="1:9">
      <c r="A199" s="61"/>
      <c r="H199" s="43"/>
      <c r="I199" s="43"/>
    </row>
    <row r="200" spans="1:9">
      <c r="A200" s="61"/>
      <c r="H200" s="43"/>
      <c r="I200" s="43"/>
    </row>
    <row r="201" spans="1:9">
      <c r="A201" s="61"/>
      <c r="H201" s="43"/>
      <c r="I201" s="43"/>
    </row>
    <row r="202" spans="1:9">
      <c r="A202" s="61"/>
      <c r="H202" s="43"/>
      <c r="I202" s="43"/>
    </row>
    <row r="203" spans="1:9">
      <c r="A203" s="61"/>
      <c r="H203" s="43"/>
      <c r="I203" s="43"/>
    </row>
    <row r="204" spans="1:9">
      <c r="A204" s="61"/>
      <c r="H204" s="43"/>
      <c r="I204" s="43"/>
    </row>
    <row r="205" spans="1:9">
      <c r="A205" s="61"/>
      <c r="H205" s="43"/>
      <c r="I205" s="43"/>
    </row>
    <row r="206" spans="1:9">
      <c r="A206" s="61"/>
      <c r="H206" s="43"/>
      <c r="I206" s="43"/>
    </row>
    <row r="207" spans="1:9">
      <c r="A207" s="61"/>
      <c r="H207" s="43"/>
      <c r="I207" s="43"/>
    </row>
    <row r="208" spans="1:9">
      <c r="A208" s="61"/>
      <c r="H208" s="43"/>
      <c r="I208" s="43"/>
    </row>
    <row r="209" spans="1:9">
      <c r="A209" s="61"/>
      <c r="H209" s="43"/>
      <c r="I209" s="43"/>
    </row>
    <row r="210" spans="1:9">
      <c r="A210" s="61"/>
      <c r="H210" s="43"/>
      <c r="I210" s="43"/>
    </row>
    <row r="211" spans="1:9">
      <c r="A211" s="61"/>
      <c r="H211" s="43"/>
      <c r="I211" s="43"/>
    </row>
    <row r="212" spans="1:9">
      <c r="A212" s="61"/>
      <c r="H212" s="43"/>
      <c r="I212" s="43"/>
    </row>
    <row r="213" spans="1:9">
      <c r="A213" s="61"/>
      <c r="H213" s="43"/>
      <c r="I213" s="43"/>
    </row>
    <row r="214" spans="1:9">
      <c r="A214" s="61"/>
      <c r="H214" s="43"/>
      <c r="I214" s="43"/>
    </row>
    <row r="215" spans="1:9">
      <c r="A215" s="61"/>
      <c r="H215" s="43"/>
      <c r="I215" s="43"/>
    </row>
    <row r="216" spans="1:9">
      <c r="A216" s="61"/>
      <c r="H216" s="43"/>
      <c r="I216" s="43"/>
    </row>
    <row r="217" spans="1:9">
      <c r="A217" s="61"/>
      <c r="H217" s="43"/>
      <c r="I217" s="43"/>
    </row>
    <row r="218" spans="1:9">
      <c r="A218" s="61"/>
      <c r="H218" s="43"/>
      <c r="I218" s="43"/>
    </row>
    <row r="219" spans="1:9">
      <c r="A219" s="61"/>
      <c r="H219" s="43"/>
      <c r="I219" s="43"/>
    </row>
    <row r="220" spans="1:9">
      <c r="A220" s="61"/>
      <c r="H220" s="43"/>
      <c r="I220" s="43"/>
    </row>
    <row r="221" spans="1:9">
      <c r="A221" s="61"/>
      <c r="H221" s="43"/>
      <c r="I221" s="43"/>
    </row>
    <row r="222" spans="1:9">
      <c r="A222" s="61"/>
      <c r="H222" s="43"/>
      <c r="I222" s="43"/>
    </row>
    <row r="223" spans="1:9">
      <c r="A223" s="61"/>
      <c r="H223" s="43"/>
      <c r="I223" s="43"/>
    </row>
    <row r="224" spans="1:9">
      <c r="A224" s="61"/>
      <c r="H224" s="43"/>
      <c r="I224" s="43"/>
    </row>
    <row r="225" spans="1:9">
      <c r="A225" s="61"/>
      <c r="H225" s="43"/>
      <c r="I225" s="43"/>
    </row>
    <row r="226" spans="1:9">
      <c r="A226" s="61"/>
      <c r="H226" s="43"/>
      <c r="I226" s="43"/>
    </row>
    <row r="227" spans="1:9" ht="13.8" thickBot="1">
      <c r="A227" s="62"/>
      <c r="H227" s="43"/>
      <c r="I227" s="43"/>
    </row>
    <row r="228" spans="1:9" ht="13.8" thickBot="1">
      <c r="A228" s="62"/>
      <c r="H228" s="43"/>
      <c r="I228" s="43"/>
    </row>
    <row r="229" spans="1:9" ht="13.8" thickBot="1">
      <c r="A229" s="62"/>
      <c r="H229" s="43"/>
      <c r="I229" s="43"/>
    </row>
    <row r="230" spans="1:9" ht="13.8" thickBot="1">
      <c r="A230" s="62"/>
      <c r="H230" s="43"/>
      <c r="I230" s="43"/>
    </row>
    <row r="231" spans="1:9" ht="13.8" thickBot="1">
      <c r="A231" s="62"/>
      <c r="H231" s="43"/>
      <c r="I231" s="43"/>
    </row>
    <row r="232" spans="1:9" ht="13.8" thickBot="1">
      <c r="A232" s="62"/>
      <c r="H232" s="43"/>
      <c r="I232" s="43"/>
    </row>
    <row r="233" spans="1:9" ht="13.8" thickBot="1">
      <c r="A233" s="62"/>
      <c r="H233" s="43"/>
      <c r="I233" s="43"/>
    </row>
    <row r="234" spans="1:9" ht="13.8" thickBot="1">
      <c r="A234" s="62"/>
      <c r="H234" s="43"/>
      <c r="I234" s="43"/>
    </row>
    <row r="235" spans="1:9" ht="13.8" thickBot="1">
      <c r="A235" s="62"/>
      <c r="H235" s="43"/>
      <c r="I235" s="43"/>
    </row>
    <row r="236" spans="1:9" ht="13.8" thickBot="1">
      <c r="A236" s="62"/>
      <c r="H236" s="43"/>
      <c r="I236" s="43"/>
    </row>
    <row r="237" spans="1:9" ht="13.8" thickBot="1">
      <c r="A237" s="62"/>
      <c r="H237" s="43"/>
      <c r="I237" s="43"/>
    </row>
    <row r="238" spans="1:9" ht="13.8" thickBot="1">
      <c r="A238" s="62"/>
      <c r="H238" s="43"/>
      <c r="I238" s="43"/>
    </row>
    <row r="239" spans="1:9" ht="13.8" thickBot="1">
      <c r="A239" s="62"/>
      <c r="H239" s="43"/>
      <c r="I239" s="43"/>
    </row>
    <row r="240" spans="1:9" ht="13.8" thickBot="1">
      <c r="A240" s="62"/>
      <c r="H240" s="43"/>
      <c r="I240" s="43"/>
    </row>
    <row r="241" spans="1:9" ht="13.8" thickBot="1">
      <c r="A241" s="62"/>
      <c r="H241" s="43"/>
      <c r="I241" s="43"/>
    </row>
    <row r="242" spans="1:9">
      <c r="A242" s="61"/>
      <c r="H242" s="43"/>
      <c r="I242" s="43"/>
    </row>
    <row r="243" spans="1:9">
      <c r="A243" s="61"/>
      <c r="H243" s="43"/>
      <c r="I243" s="43"/>
    </row>
    <row r="244" spans="1:9">
      <c r="A244" s="61"/>
      <c r="H244" s="43"/>
      <c r="I244" s="43"/>
    </row>
    <row r="245" spans="1:9">
      <c r="A245" s="61"/>
      <c r="H245" s="43"/>
      <c r="I245" s="43"/>
    </row>
    <row r="246" spans="1:9">
      <c r="A246" s="61"/>
      <c r="H246" s="43"/>
      <c r="I246" s="43"/>
    </row>
    <row r="247" spans="1:9">
      <c r="A247" s="61"/>
      <c r="H247" s="43"/>
      <c r="I247" s="43"/>
    </row>
    <row r="248" spans="1:9">
      <c r="A248" s="61"/>
      <c r="H248" s="43"/>
      <c r="I248" s="43"/>
    </row>
    <row r="249" spans="1:9">
      <c r="A249" s="61"/>
      <c r="H249" s="43"/>
      <c r="I249" s="43"/>
    </row>
    <row r="250" spans="1:9">
      <c r="A250" s="61"/>
      <c r="H250" s="43"/>
      <c r="I250" s="43"/>
    </row>
    <row r="251" spans="1:9">
      <c r="A251" s="61"/>
      <c r="H251" s="43"/>
      <c r="I251" s="43"/>
    </row>
    <row r="252" spans="1:9">
      <c r="A252" s="61"/>
      <c r="H252" s="43"/>
      <c r="I252" s="43"/>
    </row>
    <row r="253" spans="1:9">
      <c r="A253" s="61"/>
      <c r="H253" s="43"/>
      <c r="I253" s="43"/>
    </row>
    <row r="254" spans="1:9">
      <c r="A254" s="61"/>
      <c r="H254" s="43"/>
      <c r="I254" s="43"/>
    </row>
    <row r="255" spans="1:9">
      <c r="A255" s="61"/>
      <c r="H255" s="43"/>
      <c r="I255" s="43"/>
    </row>
    <row r="256" spans="1:9">
      <c r="A256" s="61"/>
      <c r="H256" s="43"/>
      <c r="I256" s="43"/>
    </row>
    <row r="257" spans="1:9">
      <c r="A257" s="61"/>
      <c r="H257" s="43"/>
      <c r="I257" s="43"/>
    </row>
    <row r="258" spans="1:9">
      <c r="A258" s="61"/>
      <c r="H258" s="43"/>
      <c r="I258" s="43"/>
    </row>
    <row r="259" spans="1:9">
      <c r="A259" s="61"/>
      <c r="H259" s="43"/>
      <c r="I259" s="43"/>
    </row>
    <row r="260" spans="1:9">
      <c r="A260" s="61"/>
      <c r="H260" s="43"/>
      <c r="I260" s="43"/>
    </row>
    <row r="261" spans="1:9">
      <c r="A261" s="61"/>
      <c r="H261" s="43"/>
      <c r="I261" s="43"/>
    </row>
    <row r="262" spans="1:9">
      <c r="A262" s="61"/>
      <c r="H262" s="43"/>
      <c r="I262" s="43"/>
    </row>
    <row r="263" spans="1:9">
      <c r="A263" s="61"/>
      <c r="H263" s="43"/>
      <c r="I263" s="43"/>
    </row>
    <row r="264" spans="1:9">
      <c r="A264" s="61"/>
      <c r="H264" s="43"/>
      <c r="I264" s="43"/>
    </row>
    <row r="265" spans="1:9">
      <c r="A265" s="61"/>
      <c r="H265" s="43"/>
      <c r="I265" s="43"/>
    </row>
    <row r="266" spans="1:9">
      <c r="A266" s="61"/>
      <c r="H266" s="43"/>
      <c r="I266" s="43"/>
    </row>
    <row r="267" spans="1:9">
      <c r="A267" s="61"/>
      <c r="H267" s="43"/>
      <c r="I267" s="43"/>
    </row>
    <row r="268" spans="1:9">
      <c r="A268" s="61"/>
      <c r="H268" s="43"/>
      <c r="I268" s="43"/>
    </row>
    <row r="269" spans="1:9">
      <c r="A269" s="61"/>
      <c r="H269" s="43"/>
      <c r="I269" s="43"/>
    </row>
    <row r="270" spans="1:9">
      <c r="A270" s="61"/>
      <c r="H270" s="43"/>
      <c r="I270" s="43"/>
    </row>
    <row r="271" spans="1:9">
      <c r="A271" s="61"/>
      <c r="H271" s="43"/>
      <c r="I271" s="43"/>
    </row>
    <row r="272" spans="1:9">
      <c r="A272" s="61"/>
      <c r="H272" s="43"/>
      <c r="I272" s="43"/>
    </row>
    <row r="273" spans="1:9">
      <c r="A273" s="61"/>
      <c r="H273" s="43"/>
      <c r="I273" s="43"/>
    </row>
    <row r="274" spans="1:9">
      <c r="A274" s="61"/>
      <c r="H274" s="43"/>
      <c r="I274" s="43"/>
    </row>
    <row r="275" spans="1:9">
      <c r="A275" s="61"/>
      <c r="H275" s="43"/>
      <c r="I275" s="43"/>
    </row>
    <row r="276" spans="1:9">
      <c r="A276" s="61"/>
      <c r="H276" s="43"/>
      <c r="I276" s="43"/>
    </row>
    <row r="277" spans="1:9">
      <c r="A277" s="61"/>
      <c r="H277" s="43"/>
      <c r="I277" s="43"/>
    </row>
    <row r="278" spans="1:9">
      <c r="A278" s="61"/>
      <c r="H278" s="43"/>
      <c r="I278" s="43"/>
    </row>
    <row r="279" spans="1:9">
      <c r="A279" s="61"/>
      <c r="H279" s="43"/>
      <c r="I279" s="43"/>
    </row>
    <row r="280" spans="1:9">
      <c r="A280" s="61"/>
      <c r="H280" s="43"/>
      <c r="I280" s="43"/>
    </row>
    <row r="281" spans="1:9">
      <c r="A281" s="61"/>
      <c r="H281" s="43"/>
      <c r="I281" s="43"/>
    </row>
    <row r="282" spans="1:9">
      <c r="A282" s="61"/>
      <c r="H282" s="43"/>
      <c r="I282" s="43"/>
    </row>
    <row r="283" spans="1:9">
      <c r="A283" s="61"/>
      <c r="H283" s="43"/>
      <c r="I283" s="43"/>
    </row>
    <row r="284" spans="1:9">
      <c r="A284" s="61"/>
      <c r="H284" s="43"/>
      <c r="I284" s="43"/>
    </row>
    <row r="285" spans="1:9">
      <c r="A285" s="61"/>
      <c r="H285" s="43"/>
      <c r="I285" s="43"/>
    </row>
    <row r="286" spans="1:9">
      <c r="A286" s="61"/>
      <c r="H286" s="43"/>
      <c r="I286" s="43"/>
    </row>
    <row r="287" spans="1:9">
      <c r="A287" s="61"/>
      <c r="H287" s="43"/>
      <c r="I287" s="43"/>
    </row>
    <row r="288" spans="1:9">
      <c r="A288" s="61"/>
      <c r="H288" s="43"/>
      <c r="I288" s="43"/>
    </row>
    <row r="289" spans="1:9">
      <c r="A289" s="61"/>
      <c r="H289" s="43"/>
      <c r="I289" s="43"/>
    </row>
    <row r="290" spans="1:9">
      <c r="A290" s="61"/>
      <c r="H290" s="43"/>
      <c r="I290" s="43"/>
    </row>
    <row r="291" spans="1:9">
      <c r="A291" s="61"/>
      <c r="H291" s="43"/>
      <c r="I291" s="43"/>
    </row>
    <row r="292" spans="1:9">
      <c r="A292" s="61"/>
      <c r="H292" s="43"/>
      <c r="I292" s="43"/>
    </row>
    <row r="293" spans="1:9">
      <c r="A293" s="61"/>
      <c r="H293" s="43"/>
      <c r="I293" s="43"/>
    </row>
    <row r="294" spans="1:9">
      <c r="A294" s="61"/>
      <c r="H294" s="43"/>
      <c r="I294" s="43"/>
    </row>
    <row r="295" spans="1:9">
      <c r="A295" s="61"/>
      <c r="H295" s="43"/>
      <c r="I295" s="43"/>
    </row>
    <row r="296" spans="1:9">
      <c r="A296" s="61"/>
      <c r="H296" s="43"/>
      <c r="I296" s="43"/>
    </row>
    <row r="297" spans="1:9">
      <c r="A297" s="61"/>
      <c r="H297" s="43"/>
      <c r="I297" s="43"/>
    </row>
    <row r="298" spans="1:9">
      <c r="A298" s="61"/>
      <c r="H298" s="43"/>
      <c r="I298" s="43"/>
    </row>
    <row r="299" spans="1:9">
      <c r="A299" s="61"/>
      <c r="H299" s="43"/>
      <c r="I299" s="43"/>
    </row>
    <row r="300" spans="1:9">
      <c r="A300" s="61"/>
      <c r="H300" s="43"/>
      <c r="I300" s="43"/>
    </row>
    <row r="301" spans="1:9">
      <c r="A301" s="61"/>
      <c r="H301" s="43"/>
      <c r="I301" s="43"/>
    </row>
    <row r="302" spans="1:9">
      <c r="A302" s="61"/>
      <c r="H302" s="43"/>
      <c r="I302" s="43"/>
    </row>
    <row r="303" spans="1:9">
      <c r="A303" s="61"/>
      <c r="H303" s="43"/>
      <c r="I303" s="43"/>
    </row>
    <row r="304" spans="1:9">
      <c r="A304" s="61"/>
      <c r="H304" s="43"/>
      <c r="I304" s="43"/>
    </row>
    <row r="305" spans="1:9">
      <c r="A305" s="61"/>
      <c r="H305" s="43"/>
      <c r="I305" s="43"/>
    </row>
    <row r="306" spans="1:9">
      <c r="A306" s="61"/>
      <c r="H306" s="43"/>
      <c r="I306" s="43"/>
    </row>
    <row r="307" spans="1:9">
      <c r="A307" s="61"/>
      <c r="H307" s="43"/>
      <c r="I307" s="43"/>
    </row>
    <row r="308" spans="1:9">
      <c r="A308" s="61"/>
      <c r="H308" s="43"/>
      <c r="I308" s="43"/>
    </row>
    <row r="309" spans="1:9">
      <c r="A309" s="61"/>
      <c r="H309" s="43"/>
      <c r="I309" s="43"/>
    </row>
    <row r="310" spans="1:9">
      <c r="A310" s="61"/>
      <c r="H310" s="43"/>
      <c r="I310" s="43"/>
    </row>
    <row r="311" spans="1:9">
      <c r="A311" s="61"/>
      <c r="H311" s="43"/>
      <c r="I311" s="43"/>
    </row>
    <row r="312" spans="1:9">
      <c r="A312" s="61"/>
      <c r="H312" s="43"/>
      <c r="I312" s="43"/>
    </row>
    <row r="313" spans="1:9">
      <c r="A313" s="61"/>
      <c r="H313" s="43"/>
      <c r="I313" s="43"/>
    </row>
    <row r="314" spans="1:9">
      <c r="A314" s="61"/>
      <c r="H314" s="43"/>
      <c r="I314" s="43"/>
    </row>
    <row r="315" spans="1:9">
      <c r="A315" s="61"/>
      <c r="H315" s="43"/>
      <c r="I315" s="43"/>
    </row>
    <row r="316" spans="1:9">
      <c r="A316" s="61"/>
      <c r="H316" s="43"/>
      <c r="I316" s="43"/>
    </row>
    <row r="317" spans="1:9">
      <c r="A317" s="61"/>
      <c r="H317" s="43"/>
      <c r="I317" s="43"/>
    </row>
    <row r="318" spans="1:9">
      <c r="A318" s="61"/>
      <c r="H318" s="43"/>
      <c r="I318" s="43"/>
    </row>
    <row r="319" spans="1:9">
      <c r="A319" s="61"/>
      <c r="H319" s="43"/>
      <c r="I319" s="43"/>
    </row>
    <row r="320" spans="1:9">
      <c r="A320" s="61"/>
      <c r="H320" s="43"/>
      <c r="I320" s="43"/>
    </row>
    <row r="321" spans="1:9">
      <c r="A321" s="61"/>
      <c r="H321" s="43"/>
      <c r="I321" s="43"/>
    </row>
    <row r="322" spans="1:9">
      <c r="A322" s="61"/>
      <c r="H322" s="43"/>
      <c r="I322" s="43"/>
    </row>
    <row r="323" spans="1:9">
      <c r="A323" s="61"/>
      <c r="H323" s="43"/>
      <c r="I323" s="43"/>
    </row>
    <row r="324" spans="1:9">
      <c r="A324" s="61"/>
      <c r="H324" s="43"/>
      <c r="I324" s="43"/>
    </row>
    <row r="325" spans="1:9">
      <c r="A325" s="61"/>
      <c r="H325" s="43"/>
      <c r="I325" s="43"/>
    </row>
    <row r="326" spans="1:9">
      <c r="A326" s="61"/>
      <c r="H326" s="43"/>
      <c r="I326" s="43"/>
    </row>
    <row r="327" spans="1:9">
      <c r="A327" s="61"/>
      <c r="H327" s="43"/>
      <c r="I327" s="43"/>
    </row>
    <row r="328" spans="1:9">
      <c r="A328" s="61"/>
      <c r="H328" s="43"/>
      <c r="I328" s="43"/>
    </row>
    <row r="329" spans="1:9">
      <c r="A329" s="61"/>
      <c r="H329" s="43"/>
      <c r="I329" s="43"/>
    </row>
    <row r="330" spans="1:9">
      <c r="A330" s="61"/>
      <c r="H330" s="43"/>
      <c r="I330" s="43"/>
    </row>
    <row r="331" spans="1:9">
      <c r="A331" s="61"/>
      <c r="H331" s="43"/>
      <c r="I331" s="43"/>
    </row>
    <row r="332" spans="1:9">
      <c r="A332" s="61"/>
      <c r="H332" s="43"/>
      <c r="I332" s="43"/>
    </row>
    <row r="333" spans="1:9">
      <c r="A333" s="61"/>
      <c r="H333" s="43"/>
      <c r="I333" s="43"/>
    </row>
    <row r="334" spans="1:9">
      <c r="A334" s="61"/>
      <c r="H334" s="43"/>
      <c r="I334" s="43"/>
    </row>
    <row r="335" spans="1:9">
      <c r="A335" s="61"/>
      <c r="H335" s="43"/>
      <c r="I335" s="43"/>
    </row>
    <row r="336" spans="1:9">
      <c r="A336" s="61"/>
      <c r="H336" s="43"/>
      <c r="I336" s="43"/>
    </row>
    <row r="337" spans="1:9">
      <c r="A337" s="61"/>
      <c r="H337" s="43"/>
      <c r="I337" s="43"/>
    </row>
    <row r="338" spans="1:9">
      <c r="A338" s="61"/>
      <c r="H338" s="43"/>
      <c r="I338" s="43"/>
    </row>
    <row r="339" spans="1:9">
      <c r="A339" s="61"/>
      <c r="H339" s="43"/>
      <c r="I339" s="43"/>
    </row>
    <row r="340" spans="1:9">
      <c r="A340" s="61"/>
      <c r="H340" s="43"/>
      <c r="I340" s="43"/>
    </row>
    <row r="341" spans="1:9">
      <c r="A341" s="61"/>
      <c r="H341" s="43"/>
      <c r="I341" s="43"/>
    </row>
    <row r="342" spans="1:9">
      <c r="A342" s="61"/>
      <c r="H342" s="43"/>
      <c r="I342" s="43"/>
    </row>
    <row r="343" spans="1:9">
      <c r="A343" s="61"/>
      <c r="H343" s="43"/>
      <c r="I343" s="43"/>
    </row>
    <row r="344" spans="1:9">
      <c r="A344" s="61"/>
      <c r="H344" s="43"/>
      <c r="I344" s="43"/>
    </row>
    <row r="345" spans="1:9">
      <c r="A345" s="61"/>
      <c r="H345" s="43"/>
      <c r="I345" s="43"/>
    </row>
    <row r="346" spans="1:9">
      <c r="A346" s="61"/>
      <c r="H346" s="43"/>
      <c r="I346" s="43"/>
    </row>
    <row r="347" spans="1:9">
      <c r="A347" s="61"/>
      <c r="H347" s="43"/>
      <c r="I347" s="43"/>
    </row>
    <row r="348" spans="1:9">
      <c r="A348" s="61"/>
      <c r="H348" s="43"/>
      <c r="I348" s="43"/>
    </row>
    <row r="349" spans="1:9">
      <c r="A349" s="61"/>
      <c r="H349" s="43"/>
      <c r="I349" s="43"/>
    </row>
    <row r="350" spans="1:9">
      <c r="A350" s="61"/>
      <c r="H350" s="43"/>
      <c r="I350" s="43"/>
    </row>
    <row r="351" spans="1:9">
      <c r="A351" s="61"/>
      <c r="H351" s="43"/>
      <c r="I351" s="43"/>
    </row>
    <row r="352" spans="1:9">
      <c r="A352" s="61"/>
      <c r="H352" s="43"/>
      <c r="I352" s="43"/>
    </row>
    <row r="353" spans="1:9">
      <c r="A353" s="61"/>
      <c r="H353" s="43"/>
      <c r="I353" s="43"/>
    </row>
    <row r="354" spans="1:9">
      <c r="A354" s="61"/>
      <c r="H354" s="43"/>
      <c r="I354" s="43"/>
    </row>
    <row r="355" spans="1:9">
      <c r="A355" s="61"/>
      <c r="H355" s="43"/>
      <c r="I355" s="43"/>
    </row>
    <row r="356" spans="1:9">
      <c r="A356" s="61"/>
      <c r="H356" s="43"/>
      <c r="I356" s="43"/>
    </row>
    <row r="357" spans="1:9">
      <c r="A357" s="61"/>
      <c r="H357" s="43"/>
      <c r="I357" s="43"/>
    </row>
    <row r="358" spans="1:9">
      <c r="A358" s="61"/>
      <c r="H358" s="43"/>
      <c r="I358" s="43"/>
    </row>
    <row r="359" spans="1:9">
      <c r="A359" s="61"/>
      <c r="H359" s="43"/>
      <c r="I359" s="43"/>
    </row>
    <row r="360" spans="1:9">
      <c r="A360" s="61"/>
      <c r="H360" s="43"/>
      <c r="I360" s="43"/>
    </row>
    <row r="361" spans="1:9">
      <c r="A361" s="61"/>
      <c r="H361" s="43"/>
      <c r="I361" s="43"/>
    </row>
    <row r="362" spans="1:9">
      <c r="A362" s="61"/>
      <c r="H362" s="43"/>
      <c r="I362" s="43"/>
    </row>
    <row r="363" spans="1:9">
      <c r="A363" s="61"/>
      <c r="H363" s="43"/>
      <c r="I363" s="43"/>
    </row>
    <row r="364" spans="1:9">
      <c r="A364" s="61"/>
      <c r="H364" s="43"/>
      <c r="I364" s="43"/>
    </row>
    <row r="365" spans="1:9">
      <c r="A365" s="61"/>
      <c r="H365" s="43"/>
      <c r="I365" s="43"/>
    </row>
    <row r="366" spans="1:9">
      <c r="A366" s="61"/>
      <c r="H366" s="43"/>
      <c r="I366" s="43"/>
    </row>
    <row r="367" spans="1:9">
      <c r="A367" s="61"/>
      <c r="H367" s="43"/>
      <c r="I367" s="43"/>
    </row>
    <row r="368" spans="1:9">
      <c r="A368" s="61"/>
      <c r="H368" s="43"/>
      <c r="I368" s="43"/>
    </row>
    <row r="369" spans="1:9">
      <c r="A369" s="61"/>
      <c r="H369" s="43"/>
      <c r="I369" s="43"/>
    </row>
    <row r="370" spans="1:9">
      <c r="A370" s="61"/>
      <c r="H370" s="43"/>
      <c r="I370" s="43"/>
    </row>
    <row r="371" spans="1:9">
      <c r="A371" s="61"/>
      <c r="H371" s="43"/>
      <c r="I371" s="43"/>
    </row>
    <row r="372" spans="1:9">
      <c r="A372" s="61"/>
      <c r="H372" s="43"/>
      <c r="I372" s="43"/>
    </row>
    <row r="373" spans="1:9">
      <c r="A373" s="61"/>
      <c r="H373" s="43"/>
      <c r="I373" s="43"/>
    </row>
    <row r="374" spans="1:9">
      <c r="A374" s="61"/>
      <c r="H374" s="43"/>
      <c r="I374" s="43"/>
    </row>
    <row r="375" spans="1:9">
      <c r="A375" s="61"/>
      <c r="H375" s="43"/>
      <c r="I375" s="43"/>
    </row>
    <row r="376" spans="1:9">
      <c r="A376" s="61"/>
      <c r="H376" s="43"/>
      <c r="I376" s="43"/>
    </row>
    <row r="377" spans="1:9">
      <c r="A377" s="61"/>
      <c r="H377" s="43"/>
      <c r="I377" s="43"/>
    </row>
    <row r="378" spans="1:9">
      <c r="A378" s="61"/>
      <c r="H378" s="43"/>
      <c r="I378" s="43"/>
    </row>
    <row r="379" spans="1:9">
      <c r="A379" s="61"/>
      <c r="H379" s="43"/>
      <c r="I379" s="43"/>
    </row>
    <row r="380" spans="1:9">
      <c r="A380" s="61"/>
      <c r="H380" s="43"/>
      <c r="I380" s="43"/>
    </row>
    <row r="381" spans="1:9">
      <c r="A381" s="61"/>
      <c r="H381" s="43"/>
      <c r="I381" s="43"/>
    </row>
    <row r="382" spans="1:9">
      <c r="A382" s="61"/>
      <c r="H382" s="43"/>
      <c r="I382" s="43"/>
    </row>
    <row r="383" spans="1:9">
      <c r="A383" s="61"/>
      <c r="H383" s="43"/>
      <c r="I383" s="43"/>
    </row>
    <row r="384" spans="1:9">
      <c r="A384" s="61"/>
      <c r="H384" s="43"/>
      <c r="I384" s="43"/>
    </row>
    <row r="385" spans="1:9">
      <c r="A385" s="61"/>
      <c r="H385" s="43"/>
      <c r="I385" s="43"/>
    </row>
    <row r="386" spans="1:9">
      <c r="A386" s="61"/>
      <c r="H386" s="43"/>
      <c r="I386" s="43"/>
    </row>
    <row r="387" spans="1:9">
      <c r="A387" s="61"/>
      <c r="H387" s="43"/>
      <c r="I387" s="43"/>
    </row>
    <row r="388" spans="1:9">
      <c r="A388" s="61"/>
      <c r="H388" s="43"/>
      <c r="I388" s="43"/>
    </row>
    <row r="389" spans="1:9">
      <c r="A389" s="61"/>
      <c r="H389" s="43"/>
      <c r="I389" s="43"/>
    </row>
    <row r="390" spans="1:9">
      <c r="A390" s="61"/>
      <c r="H390" s="43"/>
      <c r="I390" s="43"/>
    </row>
    <row r="391" spans="1:9">
      <c r="A391" s="61"/>
      <c r="H391" s="43"/>
      <c r="I391" s="43"/>
    </row>
    <row r="392" spans="1:9">
      <c r="A392" s="61"/>
      <c r="H392" s="43"/>
      <c r="I392" s="43"/>
    </row>
    <row r="393" spans="1:9">
      <c r="A393" s="61"/>
      <c r="H393" s="43"/>
      <c r="I393" s="43"/>
    </row>
    <row r="394" spans="1:9">
      <c r="A394" s="61"/>
      <c r="H394" s="43"/>
      <c r="I394" s="43"/>
    </row>
    <row r="395" spans="1:9">
      <c r="A395" s="61"/>
      <c r="H395" s="43"/>
      <c r="I395" s="43"/>
    </row>
    <row r="396" spans="1:9">
      <c r="A396" s="61"/>
      <c r="H396" s="43"/>
      <c r="I396" s="43"/>
    </row>
    <row r="397" spans="1:9">
      <c r="A397" s="61"/>
      <c r="H397" s="43"/>
      <c r="I397" s="43"/>
    </row>
    <row r="398" spans="1:9">
      <c r="A398" s="61"/>
      <c r="H398" s="43"/>
      <c r="I398" s="43"/>
    </row>
    <row r="399" spans="1:9">
      <c r="A399" s="61"/>
      <c r="H399" s="43"/>
      <c r="I399" s="43"/>
    </row>
    <row r="400" spans="1:9">
      <c r="A400" s="61"/>
      <c r="H400" s="43"/>
      <c r="I400" s="43"/>
    </row>
    <row r="401" spans="1:9">
      <c r="A401" s="61"/>
      <c r="H401" s="43"/>
      <c r="I401" s="43"/>
    </row>
    <row r="402" spans="1:9">
      <c r="A402" s="61"/>
      <c r="H402" s="43"/>
      <c r="I402" s="43"/>
    </row>
    <row r="403" spans="1:9">
      <c r="A403" s="61"/>
      <c r="H403" s="43"/>
      <c r="I403" s="43"/>
    </row>
    <row r="404" spans="1:9">
      <c r="A404" s="61"/>
      <c r="H404" s="43"/>
      <c r="I404" s="43"/>
    </row>
    <row r="405" spans="1:9">
      <c r="A405" s="61"/>
      <c r="H405" s="43"/>
      <c r="I405" s="43"/>
    </row>
    <row r="406" spans="1:9">
      <c r="A406" s="61"/>
      <c r="H406" s="43"/>
      <c r="I406" s="43"/>
    </row>
    <row r="407" spans="1:9">
      <c r="A407" s="61"/>
      <c r="H407" s="43"/>
      <c r="I407" s="43"/>
    </row>
    <row r="408" spans="1:9">
      <c r="A408" s="61"/>
      <c r="H408" s="43"/>
      <c r="I408" s="43"/>
    </row>
    <row r="409" spans="1:9">
      <c r="A409" s="61"/>
      <c r="H409" s="43"/>
      <c r="I409" s="43"/>
    </row>
    <row r="410" spans="1:9">
      <c r="A410" s="61"/>
      <c r="H410" s="43"/>
      <c r="I410" s="43"/>
    </row>
    <row r="411" spans="1:9">
      <c r="A411" s="61"/>
      <c r="H411" s="43"/>
      <c r="I411" s="43"/>
    </row>
    <row r="412" spans="1:9">
      <c r="A412" s="61"/>
      <c r="H412" s="43"/>
      <c r="I412" s="43"/>
    </row>
    <row r="413" spans="1:9">
      <c r="A413" s="61"/>
      <c r="H413" s="43"/>
      <c r="I413" s="43"/>
    </row>
    <row r="414" spans="1:9">
      <c r="A414" s="61"/>
      <c r="H414" s="43"/>
      <c r="I414" s="43"/>
    </row>
    <row r="415" spans="1:9">
      <c r="A415" s="61"/>
      <c r="H415" s="43"/>
      <c r="I415" s="43"/>
    </row>
    <row r="416" spans="1:9">
      <c r="A416" s="61"/>
      <c r="H416" s="43"/>
      <c r="I416" s="43"/>
    </row>
    <row r="417" spans="1:9">
      <c r="A417" s="61"/>
      <c r="H417" s="43"/>
      <c r="I417" s="43"/>
    </row>
    <row r="418" spans="1:9">
      <c r="A418" s="61"/>
      <c r="H418" s="43"/>
      <c r="I418" s="43"/>
    </row>
    <row r="419" spans="1:9">
      <c r="A419" s="61"/>
      <c r="H419" s="43"/>
      <c r="I419" s="43"/>
    </row>
    <row r="420" spans="1:9">
      <c r="A420" s="61"/>
      <c r="H420" s="43"/>
      <c r="I420" s="43"/>
    </row>
    <row r="421" spans="1:9">
      <c r="A421" s="61"/>
      <c r="H421" s="43"/>
      <c r="I421" s="43"/>
    </row>
    <row r="422" spans="1:9">
      <c r="A422" s="61"/>
      <c r="H422" s="43"/>
      <c r="I422" s="43"/>
    </row>
    <row r="423" spans="1:9">
      <c r="A423" s="61"/>
      <c r="H423" s="43"/>
      <c r="I423" s="43"/>
    </row>
    <row r="424" spans="1:9">
      <c r="A424" s="61"/>
      <c r="H424" s="43"/>
      <c r="I424" s="43"/>
    </row>
    <row r="425" spans="1:9">
      <c r="A425" s="61"/>
      <c r="H425" s="43"/>
      <c r="I425" s="43"/>
    </row>
    <row r="426" spans="1:9">
      <c r="A426" s="61"/>
      <c r="H426" s="43"/>
      <c r="I426" s="43"/>
    </row>
    <row r="427" spans="1:9">
      <c r="A427" s="61"/>
      <c r="H427" s="43"/>
      <c r="I427" s="43"/>
    </row>
    <row r="428" spans="1:9">
      <c r="A428" s="61"/>
      <c r="H428" s="43"/>
      <c r="I428" s="43"/>
    </row>
    <row r="429" spans="1:9">
      <c r="A429" s="61"/>
      <c r="H429" s="43"/>
      <c r="I429" s="43"/>
    </row>
    <row r="430" spans="1:9">
      <c r="A430" s="61"/>
      <c r="H430" s="43"/>
      <c r="I430" s="43"/>
    </row>
    <row r="431" spans="1:9">
      <c r="A431" s="61"/>
      <c r="H431" s="43"/>
      <c r="I431" s="43"/>
    </row>
    <row r="432" spans="1:9">
      <c r="A432" s="61"/>
      <c r="H432" s="43"/>
      <c r="I432" s="43"/>
    </row>
    <row r="433" spans="1:9">
      <c r="A433" s="61"/>
      <c r="H433" s="43"/>
      <c r="I433" s="43"/>
    </row>
    <row r="434" spans="1:9">
      <c r="A434" s="61"/>
      <c r="H434" s="43"/>
      <c r="I434" s="43"/>
    </row>
    <row r="435" spans="1:9">
      <c r="A435" s="61"/>
      <c r="H435" s="43"/>
      <c r="I435" s="43"/>
    </row>
    <row r="436" spans="1:9">
      <c r="A436" s="61"/>
      <c r="H436" s="43"/>
      <c r="I436" s="43"/>
    </row>
    <row r="437" spans="1:9">
      <c r="A437" s="61"/>
      <c r="H437" s="43"/>
      <c r="I437" s="43"/>
    </row>
    <row r="438" spans="1:9">
      <c r="A438" s="61"/>
      <c r="H438" s="43"/>
      <c r="I438" s="43"/>
    </row>
    <row r="439" spans="1:9">
      <c r="A439" s="61"/>
      <c r="H439" s="43"/>
      <c r="I439" s="43"/>
    </row>
    <row r="440" spans="1:9">
      <c r="A440" s="61"/>
      <c r="H440" s="43"/>
      <c r="I440" s="43"/>
    </row>
    <row r="441" spans="1:9">
      <c r="A441" s="61"/>
      <c r="H441" s="43"/>
      <c r="I441" s="43"/>
    </row>
    <row r="442" spans="1:9">
      <c r="A442" s="61"/>
      <c r="H442" s="43"/>
      <c r="I442" s="43"/>
    </row>
    <row r="443" spans="1:9">
      <c r="A443" s="61"/>
      <c r="H443" s="43"/>
      <c r="I443" s="43"/>
    </row>
    <row r="444" spans="1:9">
      <c r="A444" s="61"/>
      <c r="H444" s="43"/>
      <c r="I444" s="43"/>
    </row>
    <row r="445" spans="1:9">
      <c r="A445" s="61"/>
      <c r="H445" s="43"/>
      <c r="I445" s="43"/>
    </row>
    <row r="446" spans="1:9">
      <c r="A446" s="61"/>
      <c r="H446" s="43"/>
      <c r="I446" s="43"/>
    </row>
    <row r="447" spans="1:9">
      <c r="A447" s="61"/>
      <c r="H447" s="43"/>
      <c r="I447" s="43"/>
    </row>
    <row r="448" spans="1:9">
      <c r="A448" s="61"/>
      <c r="H448" s="43"/>
      <c r="I448" s="43"/>
    </row>
    <row r="449" spans="1:9">
      <c r="A449" s="61"/>
      <c r="H449" s="43"/>
      <c r="I449" s="43"/>
    </row>
    <row r="450" spans="1:9">
      <c r="A450" s="61"/>
      <c r="H450" s="43"/>
      <c r="I450" s="43"/>
    </row>
    <row r="451" spans="1:9">
      <c r="A451" s="61"/>
      <c r="H451" s="43"/>
      <c r="I451" s="43"/>
    </row>
    <row r="452" spans="1:9">
      <c r="A452" s="61"/>
      <c r="H452" s="43"/>
      <c r="I452" s="43"/>
    </row>
    <row r="453" spans="1:9">
      <c r="A453" s="61"/>
      <c r="H453" s="43"/>
      <c r="I453" s="43"/>
    </row>
    <row r="454" spans="1:9">
      <c r="A454" s="61"/>
      <c r="H454" s="43"/>
      <c r="I454" s="43"/>
    </row>
    <row r="455" spans="1:9">
      <c r="A455" s="61"/>
      <c r="H455" s="43"/>
      <c r="I455" s="43"/>
    </row>
    <row r="456" spans="1:9">
      <c r="A456" s="61"/>
      <c r="H456" s="43"/>
      <c r="I456" s="43"/>
    </row>
    <row r="457" spans="1:9">
      <c r="A457" s="61"/>
      <c r="H457" s="43"/>
      <c r="I457" s="43"/>
    </row>
    <row r="458" spans="1:9">
      <c r="A458" s="61"/>
      <c r="H458" s="43"/>
      <c r="I458" s="43"/>
    </row>
    <row r="459" spans="1:9">
      <c r="A459" s="61"/>
      <c r="H459" s="43"/>
      <c r="I459" s="43"/>
    </row>
    <row r="460" spans="1:9">
      <c r="A460" s="61"/>
      <c r="H460" s="43"/>
      <c r="I460" s="43"/>
    </row>
    <row r="461" spans="1:9">
      <c r="A461" s="61"/>
      <c r="H461" s="43"/>
      <c r="I461" s="43"/>
    </row>
    <row r="462" spans="1:9">
      <c r="A462" s="61"/>
      <c r="H462" s="43"/>
      <c r="I462" s="43"/>
    </row>
    <row r="463" spans="1:9">
      <c r="A463" s="61"/>
      <c r="H463" s="43"/>
      <c r="I463" s="43"/>
    </row>
    <row r="464" spans="1:9">
      <c r="A464" s="61"/>
      <c r="H464" s="43"/>
      <c r="I464" s="43"/>
    </row>
    <row r="465" spans="1:9">
      <c r="A465" s="61"/>
      <c r="H465" s="43"/>
      <c r="I465" s="43"/>
    </row>
    <row r="466" spans="1:9">
      <c r="A466" s="61"/>
      <c r="H466" s="43"/>
      <c r="I466" s="43"/>
    </row>
    <row r="467" spans="1:9">
      <c r="A467" s="61"/>
      <c r="H467" s="43"/>
      <c r="I467" s="43"/>
    </row>
    <row r="468" spans="1:9">
      <c r="A468" s="61"/>
      <c r="H468" s="43"/>
      <c r="I468" s="43"/>
    </row>
    <row r="469" spans="1:9">
      <c r="A469" s="61"/>
      <c r="H469" s="43"/>
      <c r="I469" s="43"/>
    </row>
    <row r="470" spans="1:9">
      <c r="A470" s="61"/>
      <c r="H470" s="43"/>
      <c r="I470" s="43"/>
    </row>
    <row r="471" spans="1:9">
      <c r="A471" s="61"/>
      <c r="H471" s="43"/>
      <c r="I471" s="43"/>
    </row>
    <row r="472" spans="1:9">
      <c r="A472" s="61"/>
      <c r="H472" s="43"/>
      <c r="I472" s="43"/>
    </row>
    <row r="473" spans="1:9">
      <c r="A473" s="61"/>
      <c r="H473" s="43"/>
      <c r="I473" s="43"/>
    </row>
    <row r="474" spans="1:9">
      <c r="A474" s="61"/>
      <c r="H474" s="43"/>
      <c r="I474" s="43"/>
    </row>
    <row r="475" spans="1:9">
      <c r="A475" s="61"/>
      <c r="H475" s="43"/>
      <c r="I475" s="43"/>
    </row>
    <row r="476" spans="1:9">
      <c r="A476" s="61"/>
      <c r="H476" s="43"/>
      <c r="I476" s="43"/>
    </row>
    <row r="477" spans="1:9">
      <c r="A477" s="61"/>
      <c r="H477" s="43"/>
      <c r="I477" s="43"/>
    </row>
    <row r="478" spans="1:9">
      <c r="A478" s="61"/>
      <c r="H478" s="43"/>
      <c r="I478" s="43"/>
    </row>
    <row r="479" spans="1:9">
      <c r="A479" s="61"/>
      <c r="H479" s="43"/>
      <c r="I479" s="43"/>
    </row>
    <row r="480" spans="1:9">
      <c r="A480" s="61"/>
      <c r="H480" s="43"/>
      <c r="I480" s="43"/>
    </row>
    <row r="481" spans="1:9">
      <c r="A481" s="61"/>
      <c r="H481" s="43"/>
      <c r="I481" s="43"/>
    </row>
    <row r="482" spans="1:9">
      <c r="A482" s="61"/>
      <c r="H482" s="43"/>
      <c r="I482" s="43"/>
    </row>
    <row r="483" spans="1:9">
      <c r="A483" s="61"/>
      <c r="H483" s="43"/>
      <c r="I483" s="43"/>
    </row>
    <row r="484" spans="1:9">
      <c r="A484" s="61"/>
      <c r="H484" s="43"/>
      <c r="I484" s="43"/>
    </row>
    <row r="485" spans="1:9">
      <c r="A485" s="61"/>
      <c r="H485" s="43"/>
      <c r="I485" s="43"/>
    </row>
    <row r="486" spans="1:9">
      <c r="A486" s="61"/>
      <c r="H486" s="43"/>
      <c r="I486" s="43"/>
    </row>
    <row r="487" spans="1:9">
      <c r="A487" s="61"/>
      <c r="H487" s="43"/>
      <c r="I487" s="43"/>
    </row>
    <row r="488" spans="1:9">
      <c r="A488" s="61"/>
      <c r="H488" s="43"/>
      <c r="I488" s="43"/>
    </row>
    <row r="489" spans="1:9">
      <c r="A489" s="61"/>
      <c r="H489" s="43"/>
      <c r="I489" s="43"/>
    </row>
    <row r="490" spans="1:9">
      <c r="A490" s="61"/>
      <c r="H490" s="43"/>
      <c r="I490" s="43"/>
    </row>
    <row r="491" spans="1:9">
      <c r="A491" s="61"/>
      <c r="H491" s="43"/>
      <c r="I491" s="43"/>
    </row>
    <row r="492" spans="1:9">
      <c r="A492" s="61"/>
      <c r="H492" s="43"/>
      <c r="I492" s="43"/>
    </row>
    <row r="493" spans="1:9">
      <c r="A493" s="61"/>
      <c r="H493" s="43"/>
      <c r="I493" s="43"/>
    </row>
    <row r="494" spans="1:9">
      <c r="A494" s="61"/>
      <c r="H494" s="43"/>
      <c r="I494" s="43"/>
    </row>
    <row r="495" spans="1:9">
      <c r="A495" s="61"/>
      <c r="H495" s="43"/>
      <c r="I495" s="43"/>
    </row>
    <row r="496" spans="1:9">
      <c r="A496" s="61"/>
      <c r="H496" s="43"/>
      <c r="I496" s="43"/>
    </row>
    <row r="497" spans="1:9">
      <c r="A497" s="61"/>
      <c r="H497" s="43"/>
      <c r="I497" s="43"/>
    </row>
    <row r="498" spans="1:9">
      <c r="A498" s="61"/>
      <c r="H498" s="43"/>
      <c r="I498" s="43"/>
    </row>
    <row r="499" spans="1:9">
      <c r="A499" s="61"/>
      <c r="H499" s="43"/>
      <c r="I499" s="43"/>
    </row>
    <row r="500" spans="1:9">
      <c r="A500" s="61"/>
      <c r="H500" s="43"/>
      <c r="I500" s="43"/>
    </row>
    <row r="501" spans="1:9">
      <c r="A501" s="61"/>
      <c r="H501" s="43"/>
      <c r="I501" s="43"/>
    </row>
    <row r="502" spans="1:9">
      <c r="A502" s="61"/>
      <c r="H502" s="43"/>
      <c r="I502" s="43"/>
    </row>
    <row r="503" spans="1:9">
      <c r="A503" s="61"/>
      <c r="H503" s="43"/>
      <c r="I503" s="43"/>
    </row>
    <row r="504" spans="1:9">
      <c r="A504" s="61"/>
      <c r="H504" s="43"/>
      <c r="I504" s="43"/>
    </row>
    <row r="505" spans="1:9">
      <c r="A505" s="61"/>
      <c r="H505" s="43"/>
      <c r="I505" s="43"/>
    </row>
    <row r="506" spans="1:9">
      <c r="A506" s="61"/>
      <c r="H506" s="43"/>
      <c r="I506" s="43"/>
    </row>
    <row r="507" spans="1:9">
      <c r="A507" s="61"/>
      <c r="H507" s="43"/>
      <c r="I507" s="43"/>
    </row>
    <row r="508" spans="1:9">
      <c r="A508" s="61"/>
      <c r="H508" s="43"/>
      <c r="I508" s="43"/>
    </row>
    <row r="509" spans="1:9">
      <c r="A509" s="61"/>
      <c r="H509" s="43"/>
      <c r="I509" s="43"/>
    </row>
    <row r="510" spans="1:9">
      <c r="A510" s="61"/>
      <c r="H510" s="43"/>
      <c r="I510" s="43"/>
    </row>
    <row r="511" spans="1:9">
      <c r="A511" s="61"/>
      <c r="H511" s="43"/>
      <c r="I511" s="43"/>
    </row>
    <row r="512" spans="1:9">
      <c r="A512" s="61"/>
      <c r="H512" s="43"/>
      <c r="I512" s="43"/>
    </row>
    <row r="513" spans="1:9">
      <c r="A513" s="61"/>
      <c r="H513" s="43"/>
      <c r="I513" s="43"/>
    </row>
    <row r="514" spans="1:9">
      <c r="A514" s="61"/>
      <c r="H514" s="43"/>
      <c r="I514" s="43"/>
    </row>
    <row r="515" spans="1:9">
      <c r="A515" s="61"/>
      <c r="H515" s="43"/>
      <c r="I515" s="43"/>
    </row>
    <row r="516" spans="1:9">
      <c r="A516" s="61"/>
      <c r="H516" s="43"/>
      <c r="I516" s="43"/>
    </row>
    <row r="517" spans="1:9">
      <c r="A517" s="61"/>
      <c r="H517" s="43"/>
      <c r="I517" s="43"/>
    </row>
    <row r="518" spans="1:9">
      <c r="A518" s="61"/>
      <c r="H518" s="43"/>
      <c r="I518" s="43"/>
    </row>
    <row r="519" spans="1:9">
      <c r="A519" s="61"/>
      <c r="H519" s="43"/>
      <c r="I519" s="43"/>
    </row>
    <row r="520" spans="1:9">
      <c r="A520" s="61"/>
      <c r="H520" s="43"/>
      <c r="I520" s="43"/>
    </row>
    <row r="521" spans="1:9">
      <c r="A521" s="61"/>
      <c r="H521" s="43"/>
      <c r="I521" s="43"/>
    </row>
    <row r="522" spans="1:9">
      <c r="A522" s="61"/>
      <c r="H522" s="43"/>
      <c r="I522" s="43"/>
    </row>
    <row r="523" spans="1:9">
      <c r="A523" s="61"/>
      <c r="H523" s="43"/>
      <c r="I523" s="43"/>
    </row>
    <row r="524" spans="1:9">
      <c r="A524" s="61"/>
      <c r="H524" s="43"/>
      <c r="I524" s="43"/>
    </row>
    <row r="525" spans="1:9">
      <c r="A525" s="61"/>
      <c r="H525" s="43"/>
      <c r="I525" s="43"/>
    </row>
    <row r="526" spans="1:9">
      <c r="A526" s="61"/>
      <c r="H526" s="43"/>
      <c r="I526" s="43"/>
    </row>
    <row r="527" spans="1:9">
      <c r="A527" s="61"/>
      <c r="H527" s="43"/>
      <c r="I527" s="43"/>
    </row>
    <row r="528" spans="1:9">
      <c r="A528" s="61"/>
      <c r="H528" s="43"/>
      <c r="I528" s="43"/>
    </row>
    <row r="529" spans="1:9">
      <c r="A529" s="61"/>
      <c r="H529" s="43"/>
      <c r="I529" s="43"/>
    </row>
    <row r="530" spans="1:9">
      <c r="A530" s="61"/>
      <c r="H530" s="43"/>
      <c r="I530" s="43"/>
    </row>
    <row r="531" spans="1:9">
      <c r="A531" s="61"/>
      <c r="H531" s="43"/>
      <c r="I531" s="43"/>
    </row>
    <row r="532" spans="1:9">
      <c r="A532" s="61"/>
      <c r="H532" s="43"/>
      <c r="I532" s="43"/>
    </row>
    <row r="533" spans="1:9">
      <c r="A533" s="61"/>
      <c r="H533" s="43"/>
      <c r="I533" s="43"/>
    </row>
    <row r="534" spans="1:9">
      <c r="A534" s="61"/>
      <c r="H534" s="43"/>
      <c r="I534" s="43"/>
    </row>
    <row r="535" spans="1:9">
      <c r="A535" s="61"/>
      <c r="H535" s="43"/>
      <c r="I535" s="43"/>
    </row>
    <row r="536" spans="1:9">
      <c r="A536" s="61"/>
      <c r="H536" s="43"/>
      <c r="I536" s="43"/>
    </row>
    <row r="537" spans="1:9">
      <c r="A537" s="61"/>
      <c r="H537" s="43"/>
      <c r="I537" s="43"/>
    </row>
    <row r="538" spans="1:9">
      <c r="A538" s="61"/>
      <c r="H538" s="43"/>
      <c r="I538" s="43"/>
    </row>
    <row r="539" spans="1:9">
      <c r="A539" s="61"/>
      <c r="H539" s="43"/>
      <c r="I539" s="43"/>
    </row>
    <row r="540" spans="1:9">
      <c r="A540" s="61"/>
      <c r="H540" s="43"/>
      <c r="I540" s="43"/>
    </row>
    <row r="541" spans="1:9">
      <c r="A541" s="61"/>
      <c r="H541" s="43"/>
      <c r="I541" s="43"/>
    </row>
    <row r="542" spans="1:9">
      <c r="A542" s="61"/>
      <c r="H542" s="43"/>
      <c r="I542" s="43"/>
    </row>
    <row r="543" spans="1:9">
      <c r="A543" s="61"/>
      <c r="H543" s="43"/>
      <c r="I543" s="43"/>
    </row>
    <row r="544" spans="1:9">
      <c r="A544" s="61"/>
      <c r="H544" s="43"/>
      <c r="I544" s="43"/>
    </row>
    <row r="545" spans="1:9">
      <c r="A545" s="61"/>
      <c r="H545" s="43"/>
      <c r="I545" s="43"/>
    </row>
    <row r="546" spans="1:9">
      <c r="A546" s="61"/>
      <c r="H546" s="43"/>
      <c r="I546" s="43"/>
    </row>
    <row r="547" spans="1:9">
      <c r="A547" s="61"/>
      <c r="H547" s="43"/>
      <c r="I547" s="43"/>
    </row>
    <row r="548" spans="1:9">
      <c r="A548" s="61"/>
      <c r="H548" s="43"/>
      <c r="I548" s="43"/>
    </row>
    <row r="549" spans="1:9">
      <c r="A549" s="61"/>
      <c r="H549" s="43"/>
      <c r="I549" s="43"/>
    </row>
    <row r="550" spans="1:9">
      <c r="A550" s="61"/>
      <c r="H550" s="43"/>
      <c r="I550" s="43"/>
    </row>
    <row r="551" spans="1:9">
      <c r="A551" s="61"/>
      <c r="H551" s="43"/>
      <c r="I551" s="43"/>
    </row>
    <row r="552" spans="1:9">
      <c r="A552" s="61"/>
      <c r="H552" s="43"/>
      <c r="I552" s="43"/>
    </row>
    <row r="553" spans="1:9">
      <c r="A553" s="61"/>
      <c r="H553" s="43"/>
      <c r="I553" s="43"/>
    </row>
    <row r="554" spans="1:9">
      <c r="A554" s="61"/>
      <c r="H554" s="43"/>
      <c r="I554" s="43"/>
    </row>
    <row r="555" spans="1:9">
      <c r="A555" s="61"/>
      <c r="H555" s="43"/>
      <c r="I555" s="43"/>
    </row>
    <row r="556" spans="1:9">
      <c r="A556" s="61"/>
      <c r="H556" s="43"/>
      <c r="I556" s="43"/>
    </row>
    <row r="557" spans="1:9">
      <c r="A557" s="61"/>
      <c r="H557" s="43"/>
      <c r="I557" s="43"/>
    </row>
    <row r="558" spans="1:9">
      <c r="A558" s="61"/>
      <c r="H558" s="43"/>
      <c r="I558" s="43"/>
    </row>
    <row r="559" spans="1:9">
      <c r="A559" s="61"/>
      <c r="H559" s="43"/>
      <c r="I559" s="43"/>
    </row>
    <row r="560" spans="1:9">
      <c r="A560" s="61"/>
      <c r="H560" s="43"/>
      <c r="I560" s="43"/>
    </row>
    <row r="561" spans="1:9">
      <c r="A561" s="61"/>
      <c r="H561" s="43"/>
      <c r="I561" s="43"/>
    </row>
    <row r="562" spans="1:9">
      <c r="A562" s="61"/>
      <c r="H562" s="43"/>
      <c r="I562" s="43"/>
    </row>
    <row r="563" spans="1:9">
      <c r="A563" s="61"/>
      <c r="H563" s="43"/>
      <c r="I563" s="43"/>
    </row>
    <row r="564" spans="1:9">
      <c r="A564" s="61"/>
      <c r="H564" s="43"/>
      <c r="I564" s="43"/>
    </row>
    <row r="565" spans="1:9">
      <c r="A565" s="61"/>
      <c r="H565" s="43"/>
      <c r="I565" s="43"/>
    </row>
    <row r="566" spans="1:9">
      <c r="A566" s="61"/>
      <c r="H566" s="43"/>
      <c r="I566" s="43"/>
    </row>
    <row r="567" spans="1:9">
      <c r="A567" s="61"/>
      <c r="H567" s="43"/>
      <c r="I567" s="43"/>
    </row>
    <row r="568" spans="1:9">
      <c r="A568" s="61"/>
      <c r="H568" s="43"/>
      <c r="I568" s="43"/>
    </row>
    <row r="569" spans="1:9">
      <c r="A569" s="61"/>
      <c r="H569" s="43"/>
      <c r="I569" s="43"/>
    </row>
    <row r="570" spans="1:9">
      <c r="A570" s="61"/>
      <c r="H570" s="43"/>
      <c r="I570" s="43"/>
    </row>
    <row r="571" spans="1:9">
      <c r="A571" s="61"/>
      <c r="H571" s="43"/>
      <c r="I571" s="43"/>
    </row>
    <row r="572" spans="1:9">
      <c r="A572" s="61"/>
      <c r="H572" s="43"/>
      <c r="I572" s="43"/>
    </row>
    <row r="573" spans="1:9">
      <c r="A573" s="61"/>
      <c r="H573" s="43"/>
      <c r="I573" s="43"/>
    </row>
    <row r="574" spans="1:9">
      <c r="A574" s="61"/>
      <c r="H574" s="43"/>
      <c r="I574" s="43"/>
    </row>
    <row r="575" spans="1:9">
      <c r="A575" s="61"/>
      <c r="H575" s="43"/>
      <c r="I575" s="43"/>
    </row>
    <row r="576" spans="1:9">
      <c r="A576" s="61"/>
      <c r="H576" s="43"/>
      <c r="I576" s="43"/>
    </row>
    <row r="577" spans="1:9">
      <c r="A577" s="61"/>
      <c r="H577" s="43"/>
      <c r="I577" s="43"/>
    </row>
    <row r="578" spans="1:9">
      <c r="A578" s="61"/>
      <c r="H578" s="43"/>
      <c r="I578" s="43"/>
    </row>
    <row r="579" spans="1:9">
      <c r="A579" s="61"/>
      <c r="H579" s="43"/>
      <c r="I579" s="43"/>
    </row>
    <row r="580" spans="1:9">
      <c r="A580" s="61"/>
      <c r="H580" s="43"/>
      <c r="I580" s="43"/>
    </row>
    <row r="581" spans="1:9">
      <c r="A581" s="61"/>
      <c r="H581" s="43"/>
      <c r="I581" s="43"/>
    </row>
    <row r="582" spans="1:9">
      <c r="A582" s="61"/>
      <c r="H582" s="43"/>
      <c r="I582" s="43"/>
    </row>
    <row r="583" spans="1:9">
      <c r="A583" s="61"/>
      <c r="H583" s="43"/>
      <c r="I583" s="43"/>
    </row>
    <row r="584" spans="1:9">
      <c r="A584" s="61"/>
      <c r="H584" s="43"/>
      <c r="I584" s="43"/>
    </row>
    <row r="585" spans="1:9">
      <c r="A585" s="61"/>
      <c r="H585" s="43"/>
      <c r="I585" s="43"/>
    </row>
    <row r="586" spans="1:9">
      <c r="A586" s="61"/>
      <c r="H586" s="43"/>
      <c r="I586" s="43"/>
    </row>
    <row r="587" spans="1:9">
      <c r="A587" s="61"/>
      <c r="H587" s="43"/>
      <c r="I587" s="43"/>
    </row>
    <row r="588" spans="1:9">
      <c r="A588" s="61"/>
      <c r="H588" s="43"/>
      <c r="I588" s="43"/>
    </row>
    <row r="589" spans="1:9">
      <c r="A589" s="61"/>
      <c r="H589" s="43"/>
      <c r="I589" s="43"/>
    </row>
    <row r="590" spans="1:9">
      <c r="A590" s="61"/>
      <c r="H590" s="43"/>
      <c r="I590" s="43"/>
    </row>
    <row r="591" spans="1:9">
      <c r="A591" s="61"/>
      <c r="H591" s="43"/>
      <c r="I591" s="43"/>
    </row>
    <row r="592" spans="1:9">
      <c r="A592" s="61"/>
      <c r="H592" s="43"/>
      <c r="I592" s="43"/>
    </row>
    <row r="593" spans="1:9">
      <c r="A593" s="61"/>
      <c r="H593" s="43"/>
      <c r="I593" s="43"/>
    </row>
    <row r="594" spans="1:9">
      <c r="A594" s="61"/>
      <c r="H594" s="43"/>
      <c r="I594" s="43"/>
    </row>
    <row r="595" spans="1:9">
      <c r="A595" s="61"/>
      <c r="H595" s="43"/>
      <c r="I595" s="43"/>
    </row>
    <row r="596" spans="1:9">
      <c r="A596" s="61"/>
      <c r="H596" s="43"/>
      <c r="I596" s="43"/>
    </row>
    <row r="597" spans="1:9">
      <c r="A597" s="61"/>
      <c r="H597" s="43"/>
      <c r="I597" s="43"/>
    </row>
    <row r="598" spans="1:9">
      <c r="A598" s="61"/>
      <c r="H598" s="43"/>
      <c r="I598" s="43"/>
    </row>
    <row r="599" spans="1:9">
      <c r="A599" s="61"/>
      <c r="H599" s="43"/>
      <c r="I599" s="43"/>
    </row>
    <row r="600" spans="1:9">
      <c r="A600" s="61"/>
      <c r="H600" s="43"/>
      <c r="I600" s="43"/>
    </row>
    <row r="601" spans="1:9">
      <c r="A601" s="61"/>
      <c r="H601" s="43"/>
      <c r="I601" s="43"/>
    </row>
    <row r="602" spans="1:9">
      <c r="A602" s="61"/>
      <c r="H602" s="43"/>
      <c r="I602" s="43"/>
    </row>
    <row r="603" spans="1:9">
      <c r="A603" s="61"/>
      <c r="H603" s="43"/>
      <c r="I603" s="43"/>
    </row>
    <row r="604" spans="1:9">
      <c r="A604" s="61"/>
      <c r="H604" s="43"/>
      <c r="I604" s="43"/>
    </row>
    <row r="605" spans="1:9">
      <c r="A605" s="61"/>
      <c r="H605" s="43"/>
      <c r="I605" s="43"/>
    </row>
    <row r="606" spans="1:9">
      <c r="A606" s="61"/>
      <c r="H606" s="43"/>
      <c r="I606" s="43"/>
    </row>
    <row r="607" spans="1:9">
      <c r="A607" s="61"/>
      <c r="H607" s="43"/>
      <c r="I607" s="43"/>
    </row>
    <row r="608" spans="1:9">
      <c r="A608" s="61"/>
      <c r="H608" s="43"/>
      <c r="I608" s="43"/>
    </row>
    <row r="609" spans="1:9">
      <c r="A609" s="61"/>
      <c r="H609" s="43"/>
      <c r="I609" s="43"/>
    </row>
    <row r="610" spans="1:9">
      <c r="A610" s="61"/>
      <c r="H610" s="43"/>
      <c r="I610" s="43"/>
    </row>
    <row r="611" spans="1:9">
      <c r="A611" s="61"/>
      <c r="H611" s="43"/>
      <c r="I611" s="43"/>
    </row>
    <row r="612" spans="1:9">
      <c r="A612" s="61"/>
      <c r="H612" s="43"/>
      <c r="I612" s="43"/>
    </row>
    <row r="613" spans="1:9">
      <c r="A613" s="61"/>
      <c r="H613" s="43"/>
      <c r="I613" s="43"/>
    </row>
    <row r="614" spans="1:9">
      <c r="A614" s="61"/>
      <c r="H614" s="43"/>
      <c r="I614" s="43"/>
    </row>
    <row r="615" spans="1:9">
      <c r="A615" s="61"/>
      <c r="H615" s="43"/>
      <c r="I615" s="43"/>
    </row>
    <row r="616" spans="1:9">
      <c r="A616" s="61"/>
      <c r="H616" s="43"/>
      <c r="I616" s="43"/>
    </row>
    <row r="617" spans="1:9">
      <c r="A617" s="61"/>
      <c r="H617" s="43"/>
      <c r="I617" s="43"/>
    </row>
    <row r="618" spans="1:9">
      <c r="A618" s="61"/>
      <c r="H618" s="43"/>
      <c r="I618" s="43"/>
    </row>
    <row r="619" spans="1:9">
      <c r="A619" s="61"/>
      <c r="H619" s="43"/>
      <c r="I619" s="43"/>
    </row>
    <row r="620" spans="1:9">
      <c r="A620" s="61"/>
      <c r="H620" s="43"/>
      <c r="I620" s="43"/>
    </row>
    <row r="621" spans="1:9">
      <c r="A621" s="61"/>
      <c r="H621" s="43"/>
      <c r="I621" s="43"/>
    </row>
    <row r="622" spans="1:9">
      <c r="A622" s="61"/>
      <c r="H622" s="43"/>
      <c r="I622" s="43"/>
    </row>
    <row r="623" spans="1:9">
      <c r="A623" s="61"/>
      <c r="H623" s="43"/>
      <c r="I623" s="43"/>
    </row>
    <row r="624" spans="1:9">
      <c r="A624" s="61"/>
      <c r="H624" s="43"/>
      <c r="I624" s="43"/>
    </row>
    <row r="625" spans="1:9">
      <c r="A625" s="61"/>
      <c r="H625" s="43"/>
      <c r="I625" s="43"/>
    </row>
    <row r="626" spans="1:9">
      <c r="A626" s="61"/>
      <c r="H626" s="43"/>
      <c r="I626" s="43"/>
    </row>
    <row r="627" spans="1:9">
      <c r="A627" s="61"/>
      <c r="H627" s="43"/>
      <c r="I627" s="43"/>
    </row>
    <row r="628" spans="1:9">
      <c r="A628" s="61"/>
      <c r="H628" s="43"/>
      <c r="I628" s="43"/>
    </row>
    <row r="629" spans="1:9">
      <c r="A629" s="61"/>
      <c r="H629" s="43"/>
      <c r="I629" s="43"/>
    </row>
    <row r="630" spans="1:9">
      <c r="A630" s="61"/>
      <c r="H630" s="43"/>
      <c r="I630" s="43"/>
    </row>
    <row r="631" spans="1:9">
      <c r="A631" s="61"/>
      <c r="H631" s="43"/>
      <c r="I631" s="43"/>
    </row>
    <row r="632" spans="1:9">
      <c r="A632" s="61"/>
      <c r="H632" s="43"/>
      <c r="I632" s="43"/>
    </row>
    <row r="633" spans="1:9">
      <c r="A633" s="61"/>
      <c r="H633" s="43"/>
      <c r="I633" s="43"/>
    </row>
    <row r="634" spans="1:9">
      <c r="A634" s="61"/>
      <c r="H634" s="43"/>
      <c r="I634" s="43"/>
    </row>
    <row r="635" spans="1:9">
      <c r="A635" s="61"/>
      <c r="H635" s="43"/>
      <c r="I635" s="43"/>
    </row>
    <row r="636" spans="1:9">
      <c r="A636" s="61"/>
      <c r="H636" s="43"/>
      <c r="I636" s="43"/>
    </row>
    <row r="637" spans="1:9">
      <c r="A637" s="61"/>
      <c r="H637" s="43"/>
      <c r="I637" s="43"/>
    </row>
    <row r="638" spans="1:9">
      <c r="A638" s="61"/>
      <c r="H638" s="43"/>
      <c r="I638" s="43"/>
    </row>
    <row r="639" spans="1:9">
      <c r="A639" s="61"/>
      <c r="H639" s="43"/>
      <c r="I639" s="43"/>
    </row>
    <row r="640" spans="1:9">
      <c r="A640" s="61"/>
      <c r="H640" s="43"/>
      <c r="I640" s="43"/>
    </row>
    <row r="641" spans="1:9">
      <c r="A641" s="61"/>
      <c r="H641" s="43"/>
      <c r="I641" s="43"/>
    </row>
    <row r="642" spans="1:9">
      <c r="A642" s="61"/>
      <c r="H642" s="43"/>
      <c r="I642" s="43"/>
    </row>
    <row r="643" spans="1:9">
      <c r="A643" s="61"/>
      <c r="H643" s="43"/>
      <c r="I643" s="43"/>
    </row>
    <row r="644" spans="1:9">
      <c r="A644" s="61"/>
      <c r="H644" s="43"/>
      <c r="I644" s="43"/>
    </row>
    <row r="645" spans="1:9">
      <c r="A645" s="61"/>
      <c r="H645" s="43"/>
      <c r="I645" s="43"/>
    </row>
    <row r="646" spans="1:9">
      <c r="A646" s="61"/>
      <c r="H646" s="43"/>
      <c r="I646" s="43"/>
    </row>
    <row r="647" spans="1:9">
      <c r="A647" s="61"/>
      <c r="H647" s="43"/>
      <c r="I647" s="43"/>
    </row>
    <row r="648" spans="1:9">
      <c r="A648" s="61"/>
      <c r="H648" s="43"/>
      <c r="I648" s="43"/>
    </row>
    <row r="649" spans="1:9">
      <c r="A649" s="61"/>
      <c r="H649" s="43"/>
      <c r="I649" s="43"/>
    </row>
    <row r="650" spans="1:9">
      <c r="A650" s="61"/>
      <c r="H650" s="43"/>
      <c r="I650" s="43"/>
    </row>
    <row r="651" spans="1:9">
      <c r="A651" s="61"/>
      <c r="H651" s="43"/>
      <c r="I651" s="43"/>
    </row>
    <row r="652" spans="1:9">
      <c r="A652" s="61"/>
      <c r="H652" s="43"/>
      <c r="I652" s="43"/>
    </row>
    <row r="653" spans="1:9">
      <c r="A653" s="61"/>
      <c r="H653" s="43"/>
      <c r="I653" s="43"/>
    </row>
    <row r="654" spans="1:9">
      <c r="A654" s="61"/>
      <c r="H654" s="43"/>
      <c r="I654" s="43"/>
    </row>
    <row r="655" spans="1:9">
      <c r="A655" s="61"/>
      <c r="H655" s="43"/>
      <c r="I655" s="43"/>
    </row>
    <row r="656" spans="1:9">
      <c r="A656" s="61"/>
      <c r="H656" s="43"/>
      <c r="I656" s="43"/>
    </row>
    <row r="657" spans="1:9">
      <c r="A657" s="61"/>
      <c r="H657" s="43"/>
      <c r="I657" s="43"/>
    </row>
    <row r="658" spans="1:9">
      <c r="A658" s="61"/>
      <c r="H658" s="43"/>
      <c r="I658" s="43"/>
    </row>
    <row r="659" spans="1:9">
      <c r="A659" s="61"/>
      <c r="H659" s="43"/>
      <c r="I659" s="43"/>
    </row>
    <row r="660" spans="1:9">
      <c r="A660" s="61"/>
      <c r="H660" s="43"/>
      <c r="I660" s="43"/>
    </row>
    <row r="661" spans="1:9">
      <c r="A661" s="61"/>
      <c r="H661" s="43"/>
      <c r="I661" s="43"/>
    </row>
    <row r="662" spans="1:9">
      <c r="A662" s="61"/>
      <c r="H662" s="43"/>
      <c r="I662" s="43"/>
    </row>
    <row r="663" spans="1:9">
      <c r="A663" s="61"/>
      <c r="H663" s="43"/>
      <c r="I663" s="43"/>
    </row>
    <row r="664" spans="1:9">
      <c r="A664" s="61"/>
      <c r="H664" s="43"/>
      <c r="I664" s="43"/>
    </row>
    <row r="665" spans="1:9">
      <c r="A665" s="61"/>
      <c r="H665" s="43"/>
      <c r="I665" s="43"/>
    </row>
    <row r="666" spans="1:9">
      <c r="A666" s="61"/>
      <c r="H666" s="43"/>
      <c r="I666" s="43"/>
    </row>
    <row r="667" spans="1:9">
      <c r="A667" s="61"/>
      <c r="H667" s="43"/>
      <c r="I667" s="43"/>
    </row>
    <row r="668" spans="1:9">
      <c r="A668" s="61"/>
      <c r="H668" s="43"/>
      <c r="I668" s="43"/>
    </row>
    <row r="669" spans="1:9">
      <c r="A669" s="61"/>
      <c r="H669" s="43"/>
      <c r="I669" s="43"/>
    </row>
    <row r="670" spans="1:9">
      <c r="A670" s="61"/>
      <c r="H670" s="43"/>
      <c r="I670" s="43"/>
    </row>
    <row r="671" spans="1:9">
      <c r="A671" s="61"/>
      <c r="H671" s="43"/>
      <c r="I671" s="43"/>
    </row>
    <row r="672" spans="1:9">
      <c r="A672" s="61"/>
      <c r="H672" s="43"/>
      <c r="I672" s="43"/>
    </row>
    <row r="673" spans="1:9">
      <c r="A673" s="61"/>
      <c r="H673" s="43"/>
      <c r="I673" s="43"/>
    </row>
    <row r="674" spans="1:9">
      <c r="H674" s="43"/>
      <c r="I674" s="43"/>
    </row>
    <row r="675" spans="1:9">
      <c r="H675" s="43"/>
      <c r="I675" s="43"/>
    </row>
    <row r="676" spans="1:9">
      <c r="H676" s="43"/>
      <c r="I676" s="43"/>
    </row>
    <row r="677" spans="1:9">
      <c r="H677" s="43"/>
      <c r="I677" s="43"/>
    </row>
    <row r="678" spans="1:9">
      <c r="H678" s="43"/>
      <c r="I678" s="43"/>
    </row>
    <row r="679" spans="1:9">
      <c r="H679" s="43"/>
      <c r="I679" s="43"/>
    </row>
    <row r="680" spans="1:9">
      <c r="H680" s="43"/>
      <c r="I680" s="43"/>
    </row>
    <row r="681" spans="1:9">
      <c r="H681" s="43"/>
      <c r="I681" s="43"/>
    </row>
    <row r="682" spans="1:9">
      <c r="H682" s="43"/>
      <c r="I682" s="43"/>
    </row>
    <row r="683" spans="1:9">
      <c r="H683" s="43"/>
      <c r="I683" s="43"/>
    </row>
    <row r="684" spans="1:9">
      <c r="H684" s="43"/>
      <c r="I684" s="43"/>
    </row>
    <row r="685" spans="1:9">
      <c r="H685" s="43"/>
      <c r="I685" s="43"/>
    </row>
    <row r="686" spans="1:9">
      <c r="H686" s="43"/>
      <c r="I686" s="43"/>
    </row>
    <row r="687" spans="1:9">
      <c r="H687" s="43"/>
      <c r="I687" s="43"/>
    </row>
    <row r="688" spans="1:9">
      <c r="H688" s="43"/>
      <c r="I688" s="43"/>
    </row>
    <row r="689" spans="8:9">
      <c r="H689" s="43"/>
      <c r="I689" s="43"/>
    </row>
    <row r="690" spans="8:9">
      <c r="H690" s="43"/>
      <c r="I690" s="43"/>
    </row>
    <row r="691" spans="8:9">
      <c r="H691" s="43"/>
      <c r="I691" s="43"/>
    </row>
    <row r="692" spans="8:9">
      <c r="H692" s="43"/>
      <c r="I692" s="43"/>
    </row>
    <row r="693" spans="8:9">
      <c r="H693" s="43"/>
      <c r="I693" s="43"/>
    </row>
    <row r="694" spans="8:9">
      <c r="H694" s="43"/>
      <c r="I694" s="43"/>
    </row>
    <row r="695" spans="8:9">
      <c r="H695" s="43"/>
      <c r="I695" s="43"/>
    </row>
    <row r="696" spans="8:9">
      <c r="H696" s="43"/>
      <c r="I696" s="43"/>
    </row>
    <row r="697" spans="8:9">
      <c r="H697" s="43"/>
      <c r="I697" s="43"/>
    </row>
    <row r="698" spans="8:9">
      <c r="H698" s="43"/>
      <c r="I698" s="43"/>
    </row>
    <row r="699" spans="8:9">
      <c r="H699" s="43"/>
      <c r="I699" s="43"/>
    </row>
    <row r="700" spans="8:9">
      <c r="H700" s="43"/>
      <c r="I700" s="43"/>
    </row>
    <row r="701" spans="8:9">
      <c r="H701" s="43"/>
      <c r="I701" s="43"/>
    </row>
  </sheetData>
  <hyperlinks>
    <hyperlink ref="A1" location="Content!A1" display="&lt;&lt;"/>
  </hyperlinks>
  <pageMargins left="0.7" right="0.7" top="0.75" bottom="0.75" header="0.3" footer="0.3"/>
  <pageSetup orientation="portrait" horizontalDpi="0" verticalDpi="0"/>
  <drawing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>
    <tabColor theme="8" tint="0.79998168889431442"/>
  </sheetPr>
  <dimension ref="A1:K54"/>
  <sheetViews>
    <sheetView topLeftCell="C1" zoomScaleNormal="100" workbookViewId="0">
      <selection activeCell="C1" sqref="C1"/>
    </sheetView>
  </sheetViews>
  <sheetFormatPr defaultColWidth="8.44140625" defaultRowHeight="13.8"/>
  <cols>
    <col min="1" max="2" width="8.44140625" style="637" hidden="1" customWidth="1"/>
    <col min="3" max="3" width="6.44140625" style="637" customWidth="1"/>
    <col min="4" max="16384" width="8.44140625" style="637"/>
  </cols>
  <sheetData>
    <row r="1" spans="1:11">
      <c r="A1" s="101"/>
      <c r="C1" s="101" t="s">
        <v>9</v>
      </c>
      <c r="D1" s="638" t="str">
        <f>IF(Content!$E$1=1,D2,D3)</f>
        <v>Change in the interbank rate compared to May 2022</v>
      </c>
      <c r="E1" s="638" t="str">
        <f>IF(Content!$E$1=1,E2,E3)</f>
        <v>Response of deposits (model)</v>
      </c>
      <c r="F1" s="638" t="str">
        <f>IF(Content!$E$1=1,F2,F3)</f>
        <v>95% confidence interval</v>
      </c>
      <c r="G1" s="638" t="str">
        <f>IF(Content!$E$1=1,G2,G3)</f>
        <v>95% confidence interval</v>
      </c>
      <c r="H1" s="638" t="str">
        <f>IF(Content!$E$1=1,H2,H3)</f>
        <v>Growth of the rate on term deposits of households</v>
      </c>
      <c r="I1" s="638"/>
      <c r="K1" s="127" t="str">
        <f>IF(Content!$E$1=1,K2,K3)</f>
        <v>Modeled and actual values of deposit interest rates, %</v>
      </c>
    </row>
    <row r="2" spans="1:11" hidden="1">
      <c r="A2" s="776" t="s">
        <v>218</v>
      </c>
      <c r="B2" s="776" t="s">
        <v>219</v>
      </c>
      <c r="C2" s="101"/>
      <c r="D2" s="638" t="s">
        <v>1383</v>
      </c>
      <c r="E2" s="638" t="s">
        <v>1384</v>
      </c>
      <c r="F2" s="638" t="s">
        <v>1273</v>
      </c>
      <c r="G2" s="639" t="s">
        <v>1273</v>
      </c>
      <c r="H2" s="639" t="s">
        <v>1385</v>
      </c>
      <c r="I2" s="639"/>
      <c r="K2" s="638" t="s">
        <v>1386</v>
      </c>
    </row>
    <row r="3" spans="1:11" hidden="1">
      <c r="A3" s="776"/>
      <c r="B3" s="776"/>
      <c r="C3" s="101"/>
      <c r="D3" s="638" t="s">
        <v>1387</v>
      </c>
      <c r="E3" s="638" t="s">
        <v>1388</v>
      </c>
      <c r="F3" s="639" t="s">
        <v>1277</v>
      </c>
      <c r="G3" s="639" t="s">
        <v>1277</v>
      </c>
      <c r="H3" s="639" t="s">
        <v>1389</v>
      </c>
      <c r="I3" s="639"/>
      <c r="K3" s="638" t="s">
        <v>1410</v>
      </c>
    </row>
    <row r="4" spans="1:11">
      <c r="A4" s="776"/>
      <c r="B4" s="776"/>
      <c r="C4" s="641" t="s">
        <v>426</v>
      </c>
      <c r="D4" s="639">
        <v>0</v>
      </c>
      <c r="E4" s="639">
        <v>0</v>
      </c>
      <c r="F4" s="639">
        <v>0</v>
      </c>
      <c r="G4" s="639">
        <v>0</v>
      </c>
      <c r="H4" s="639">
        <v>0</v>
      </c>
      <c r="I4" s="645" t="s">
        <v>426</v>
      </c>
    </row>
    <row r="5" spans="1:11">
      <c r="A5" s="776"/>
      <c r="B5" s="776"/>
      <c r="C5" s="641" t="s">
        <v>260</v>
      </c>
      <c r="D5" s="639">
        <v>14</v>
      </c>
      <c r="E5" s="639">
        <v>1.01</v>
      </c>
      <c r="F5" s="639">
        <v>1.24</v>
      </c>
      <c r="G5" s="639">
        <v>0.77</v>
      </c>
      <c r="H5" s="639">
        <v>1.19</v>
      </c>
      <c r="I5" s="645"/>
    </row>
    <row r="6" spans="1:11">
      <c r="A6" s="776"/>
      <c r="B6" s="776"/>
      <c r="C6" s="641" t="s">
        <v>273</v>
      </c>
      <c r="D6" s="639">
        <v>14</v>
      </c>
      <c r="E6" s="639">
        <v>2.21</v>
      </c>
      <c r="F6" s="639">
        <v>2.85</v>
      </c>
      <c r="G6" s="639">
        <v>1.62</v>
      </c>
      <c r="H6" s="639">
        <v>2.73</v>
      </c>
      <c r="I6" s="645" t="s">
        <v>273</v>
      </c>
    </row>
    <row r="7" spans="1:11">
      <c r="A7" s="776"/>
      <c r="B7" s="776"/>
      <c r="C7" s="641" t="s">
        <v>501</v>
      </c>
      <c r="D7" s="639">
        <v>14</v>
      </c>
      <c r="E7" s="639">
        <v>3.08</v>
      </c>
      <c r="F7" s="639">
        <v>3.94</v>
      </c>
      <c r="G7" s="639">
        <v>2.31</v>
      </c>
      <c r="H7" s="639">
        <v>2.95</v>
      </c>
      <c r="I7" s="645"/>
    </row>
    <row r="8" spans="1:11">
      <c r="A8" s="776" t="s">
        <v>210</v>
      </c>
      <c r="B8" s="776" t="s">
        <v>765</v>
      </c>
      <c r="C8" s="641" t="s">
        <v>502</v>
      </c>
      <c r="D8" s="639">
        <v>14</v>
      </c>
      <c r="E8" s="639">
        <v>3.73</v>
      </c>
      <c r="F8" s="639">
        <v>4.54</v>
      </c>
      <c r="G8" s="639">
        <v>2.93</v>
      </c>
      <c r="H8" s="639">
        <v>4.0599999999999996</v>
      </c>
      <c r="I8" s="645" t="s">
        <v>502</v>
      </c>
    </row>
    <row r="9" spans="1:11">
      <c r="A9" s="776"/>
      <c r="B9" s="776"/>
      <c r="C9" s="641" t="s">
        <v>503</v>
      </c>
      <c r="D9" s="639">
        <v>14</v>
      </c>
      <c r="E9" s="639">
        <v>4.3899999999999997</v>
      </c>
      <c r="F9" s="639">
        <v>5.17</v>
      </c>
      <c r="G9" s="639">
        <v>3.5</v>
      </c>
      <c r="H9" s="639">
        <v>4.41</v>
      </c>
      <c r="I9" s="645"/>
    </row>
    <row r="10" spans="1:11">
      <c r="A10" s="776"/>
      <c r="B10" s="776"/>
      <c r="C10" s="641" t="s">
        <v>567</v>
      </c>
      <c r="D10" s="639">
        <v>14</v>
      </c>
      <c r="E10" s="639">
        <v>5.0599999999999996</v>
      </c>
      <c r="F10" s="639">
        <v>5.96</v>
      </c>
      <c r="G10" s="639">
        <v>4.05</v>
      </c>
      <c r="H10" s="639">
        <v>5.09</v>
      </c>
      <c r="I10" s="645" t="s">
        <v>567</v>
      </c>
    </row>
    <row r="11" spans="1:11">
      <c r="A11" s="776"/>
      <c r="B11" s="776"/>
      <c r="C11" s="641" t="s">
        <v>568</v>
      </c>
      <c r="D11" s="639">
        <v>14</v>
      </c>
      <c r="E11" s="639">
        <v>5.68</v>
      </c>
      <c r="F11" s="639">
        <v>6.78</v>
      </c>
      <c r="G11" s="639">
        <v>4.5599999999999996</v>
      </c>
      <c r="H11" s="639">
        <v>5.74</v>
      </c>
      <c r="I11" s="645"/>
    </row>
    <row r="12" spans="1:11">
      <c r="A12" s="776"/>
      <c r="B12" s="776"/>
      <c r="C12" s="641" t="s">
        <v>570</v>
      </c>
      <c r="D12" s="639">
        <v>14</v>
      </c>
      <c r="E12" s="639">
        <v>6.25</v>
      </c>
      <c r="F12" s="639">
        <v>7.45</v>
      </c>
      <c r="G12" s="639">
        <v>5.03</v>
      </c>
      <c r="H12" s="639">
        <v>5.75</v>
      </c>
      <c r="I12" s="645" t="s">
        <v>570</v>
      </c>
    </row>
    <row r="13" spans="1:11">
      <c r="A13" s="776"/>
      <c r="B13" s="776"/>
      <c r="C13" s="641" t="s">
        <v>845</v>
      </c>
      <c r="D13" s="639">
        <v>14</v>
      </c>
      <c r="E13" s="639">
        <v>6.77</v>
      </c>
      <c r="F13" s="639">
        <v>8.02</v>
      </c>
      <c r="G13" s="639">
        <v>5.46</v>
      </c>
      <c r="H13" s="639">
        <v>6</v>
      </c>
      <c r="I13" s="645"/>
    </row>
    <row r="14" spans="1:11">
      <c r="A14" s="776" t="s">
        <v>766</v>
      </c>
      <c r="B14" s="776" t="s">
        <v>767</v>
      </c>
      <c r="C14" s="641" t="s">
        <v>846</v>
      </c>
      <c r="D14" s="639">
        <v>14</v>
      </c>
      <c r="E14" s="639">
        <v>7.27</v>
      </c>
      <c r="F14" s="639">
        <v>8.56</v>
      </c>
      <c r="G14" s="639">
        <v>5.87</v>
      </c>
      <c r="H14" s="639">
        <v>6.57</v>
      </c>
      <c r="I14" s="645" t="s">
        <v>846</v>
      </c>
    </row>
    <row r="15" spans="1:11">
      <c r="A15" s="776"/>
      <c r="B15" s="776"/>
      <c r="C15" s="641" t="s">
        <v>912</v>
      </c>
      <c r="D15" s="639">
        <v>11</v>
      </c>
      <c r="E15" s="639">
        <v>7.51</v>
      </c>
      <c r="F15" s="639">
        <v>8.85</v>
      </c>
      <c r="G15" s="639">
        <v>6.08</v>
      </c>
      <c r="H15" s="639">
        <v>6.67</v>
      </c>
      <c r="I15" s="645"/>
    </row>
    <row r="16" spans="1:11">
      <c r="A16" s="776"/>
      <c r="B16" s="776"/>
      <c r="C16" s="641" t="s">
        <v>1107</v>
      </c>
      <c r="D16" s="639">
        <v>11</v>
      </c>
      <c r="E16" s="639">
        <v>7.68</v>
      </c>
      <c r="F16" s="639">
        <v>9.0399999999999991</v>
      </c>
      <c r="G16" s="639">
        <v>6.24</v>
      </c>
      <c r="H16" s="639">
        <v>7.37</v>
      </c>
      <c r="I16" s="645"/>
    </row>
    <row r="17" spans="1:11">
      <c r="A17" s="776"/>
      <c r="B17" s="776"/>
      <c r="C17" s="641" t="s">
        <v>1108</v>
      </c>
      <c r="D17" s="639">
        <v>11</v>
      </c>
      <c r="E17" s="639">
        <v>7.9</v>
      </c>
      <c r="F17" s="639">
        <v>9.2799999999999994</v>
      </c>
      <c r="G17" s="639">
        <v>6.41</v>
      </c>
      <c r="H17" s="639">
        <v>7.69</v>
      </c>
      <c r="I17" s="645" t="s">
        <v>1108</v>
      </c>
    </row>
    <row r="18" spans="1:11">
      <c r="A18" s="776"/>
      <c r="B18" s="776"/>
      <c r="C18" s="641"/>
      <c r="D18" s="639"/>
      <c r="E18" s="639"/>
      <c r="F18" s="639"/>
      <c r="G18" s="645"/>
      <c r="H18" s="639"/>
      <c r="I18" s="639"/>
    </row>
    <row r="19" spans="1:11">
      <c r="A19" s="776"/>
      <c r="B19" s="776"/>
      <c r="C19" s="642"/>
      <c r="D19" s="640"/>
      <c r="E19" s="640"/>
      <c r="F19" s="640"/>
      <c r="G19" s="643"/>
      <c r="H19" s="640"/>
      <c r="I19" s="640"/>
      <c r="K19" s="127" t="str">
        <f>IF(Content!$E$1=1,K20,K21)</f>
        <v>Source: NBU staff estimates.</v>
      </c>
    </row>
    <row r="20" spans="1:11" ht="13.95" customHeight="1">
      <c r="A20" s="776" t="s">
        <v>768</v>
      </c>
      <c r="B20" s="777" t="s">
        <v>769</v>
      </c>
      <c r="C20" s="642"/>
      <c r="D20" s="640"/>
      <c r="E20" s="640"/>
      <c r="F20" s="640"/>
      <c r="G20" s="640"/>
      <c r="H20" s="640"/>
      <c r="I20" s="640"/>
      <c r="K20" s="644" t="s">
        <v>256</v>
      </c>
    </row>
    <row r="21" spans="1:11">
      <c r="A21" s="776"/>
      <c r="B21" s="776"/>
      <c r="C21" s="642"/>
      <c r="D21" s="640"/>
      <c r="E21" s="640"/>
      <c r="F21" s="640"/>
      <c r="G21" s="640"/>
      <c r="H21" s="640"/>
      <c r="I21" s="640"/>
      <c r="K21" s="644" t="s">
        <v>258</v>
      </c>
    </row>
    <row r="22" spans="1:11">
      <c r="A22" s="776"/>
      <c r="B22" s="776"/>
      <c r="C22" s="642"/>
      <c r="D22" s="640"/>
      <c r="E22" s="640"/>
      <c r="F22" s="640"/>
      <c r="G22" s="640"/>
      <c r="H22" s="640"/>
      <c r="I22" s="640"/>
    </row>
    <row r="23" spans="1:11">
      <c r="A23" s="776"/>
      <c r="B23" s="776"/>
      <c r="C23" s="642"/>
      <c r="D23" s="640"/>
      <c r="E23" s="640"/>
      <c r="F23" s="640"/>
      <c r="G23" s="640"/>
      <c r="H23" s="640"/>
      <c r="I23" s="640"/>
    </row>
    <row r="24" spans="1:11">
      <c r="A24" s="776"/>
      <c r="B24" s="776"/>
      <c r="C24" s="642"/>
      <c r="D24" s="640"/>
      <c r="E24" s="640"/>
      <c r="F24" s="640"/>
      <c r="G24" s="640"/>
      <c r="H24" s="640"/>
      <c r="I24" s="640"/>
    </row>
    <row r="25" spans="1:11">
      <c r="A25" s="776"/>
      <c r="B25" s="776"/>
      <c r="C25" s="642"/>
      <c r="D25" s="640"/>
      <c r="E25" s="640"/>
      <c r="F25" s="640"/>
      <c r="G25" s="640"/>
      <c r="H25" s="640"/>
      <c r="I25" s="640"/>
    </row>
    <row r="26" spans="1:11" ht="13.95" customHeight="1">
      <c r="A26" s="776" t="s">
        <v>770</v>
      </c>
      <c r="B26" s="777" t="s">
        <v>771</v>
      </c>
      <c r="C26" s="642"/>
      <c r="D26" s="640"/>
      <c r="E26" s="640"/>
      <c r="F26" s="640"/>
      <c r="G26" s="640"/>
      <c r="H26" s="640"/>
      <c r="I26" s="640"/>
    </row>
    <row r="27" spans="1:11">
      <c r="A27" s="776"/>
      <c r="B27" s="776"/>
      <c r="C27" s="642"/>
      <c r="D27" s="640"/>
      <c r="E27" s="640"/>
      <c r="F27" s="640"/>
      <c r="G27" s="640"/>
      <c r="H27" s="640"/>
      <c r="I27" s="640"/>
    </row>
    <row r="28" spans="1:11">
      <c r="A28" s="776"/>
      <c r="B28" s="776"/>
      <c r="C28" s="642"/>
      <c r="D28" s="640"/>
      <c r="E28" s="640"/>
      <c r="F28" s="640"/>
      <c r="G28" s="640"/>
      <c r="H28" s="640"/>
      <c r="I28" s="640"/>
    </row>
    <row r="29" spans="1:11">
      <c r="A29" s="776"/>
      <c r="B29" s="776"/>
      <c r="C29" s="642"/>
      <c r="D29" s="640"/>
      <c r="E29" s="640"/>
      <c r="F29" s="640"/>
      <c r="G29" s="640"/>
      <c r="H29" s="640"/>
      <c r="I29" s="640"/>
    </row>
    <row r="30" spans="1:11">
      <c r="A30" s="776"/>
      <c r="B30" s="776"/>
      <c r="C30" s="642"/>
      <c r="D30" s="640"/>
      <c r="E30" s="640"/>
      <c r="F30" s="640"/>
      <c r="G30" s="640"/>
      <c r="H30" s="640"/>
      <c r="I30" s="640"/>
    </row>
    <row r="31" spans="1:11">
      <c r="A31" s="776"/>
      <c r="B31" s="776"/>
      <c r="C31" s="642"/>
      <c r="D31" s="640"/>
      <c r="E31" s="640"/>
      <c r="F31" s="640"/>
      <c r="G31" s="640"/>
      <c r="H31" s="640"/>
      <c r="I31" s="640"/>
      <c r="J31" s="640"/>
    </row>
    <row r="32" spans="1:11">
      <c r="A32" s="776" t="s">
        <v>772</v>
      </c>
      <c r="B32" s="777" t="s">
        <v>758</v>
      </c>
      <c r="C32" s="642"/>
      <c r="D32" s="640"/>
      <c r="E32" s="640"/>
      <c r="F32" s="640"/>
      <c r="G32" s="640"/>
      <c r="H32" s="640"/>
      <c r="I32" s="640"/>
      <c r="J32" s="640"/>
    </row>
    <row r="33" spans="1:11">
      <c r="A33" s="776"/>
      <c r="B33" s="776"/>
      <c r="C33" s="642"/>
      <c r="D33" s="640"/>
      <c r="E33" s="640"/>
      <c r="F33" s="640"/>
      <c r="G33" s="640"/>
      <c r="H33" s="640"/>
      <c r="I33" s="640"/>
      <c r="J33" s="640"/>
    </row>
    <row r="34" spans="1:11">
      <c r="A34" s="776"/>
      <c r="B34" s="776"/>
      <c r="C34" s="642"/>
      <c r="D34" s="640"/>
      <c r="E34" s="640"/>
      <c r="F34" s="640"/>
      <c r="G34" s="640"/>
      <c r="H34" s="640"/>
      <c r="I34" s="640"/>
      <c r="J34" s="640"/>
    </row>
    <row r="35" spans="1:11">
      <c r="A35" s="776"/>
      <c r="B35" s="776"/>
      <c r="C35" s="642"/>
      <c r="D35" s="640"/>
      <c r="E35" s="640"/>
      <c r="F35" s="640"/>
      <c r="G35" s="640"/>
      <c r="H35" s="640"/>
      <c r="I35" s="640"/>
      <c r="J35" s="640"/>
      <c r="K35" s="640"/>
    </row>
    <row r="36" spans="1:11">
      <c r="A36" s="776"/>
      <c r="B36" s="776"/>
      <c r="C36" s="642"/>
      <c r="D36" s="640"/>
      <c r="E36" s="640"/>
      <c r="F36" s="640"/>
      <c r="G36" s="640"/>
      <c r="H36" s="640"/>
      <c r="I36" s="640"/>
      <c r="J36" s="640"/>
      <c r="K36" s="640"/>
    </row>
    <row r="37" spans="1:11">
      <c r="A37" s="776"/>
      <c r="B37" s="776"/>
      <c r="C37" s="642"/>
      <c r="D37" s="640"/>
      <c r="E37" s="640"/>
      <c r="F37" s="640"/>
      <c r="G37" s="640"/>
      <c r="H37" s="640"/>
      <c r="I37" s="640"/>
      <c r="J37" s="640"/>
      <c r="K37" s="640"/>
    </row>
    <row r="38" spans="1:11">
      <c r="C38" s="642"/>
      <c r="D38" s="640"/>
      <c r="E38" s="640"/>
      <c r="F38" s="640"/>
      <c r="H38" s="640"/>
      <c r="I38" s="640"/>
      <c r="J38" s="640"/>
      <c r="K38" s="640"/>
    </row>
    <row r="39" spans="1:11">
      <c r="C39" s="642"/>
      <c r="D39" s="640"/>
      <c r="E39" s="640"/>
      <c r="F39" s="640"/>
      <c r="H39" s="640"/>
      <c r="I39" s="640"/>
      <c r="J39" s="640"/>
      <c r="K39" s="640"/>
    </row>
    <row r="40" spans="1:11">
      <c r="D40" s="640"/>
      <c r="E40" s="640"/>
      <c r="F40" s="640"/>
      <c r="H40" s="640"/>
      <c r="I40" s="640"/>
      <c r="J40" s="640"/>
      <c r="K40" s="640"/>
    </row>
    <row r="41" spans="1:11">
      <c r="D41" s="640"/>
      <c r="E41" s="640"/>
      <c r="F41" s="640"/>
      <c r="H41" s="640"/>
      <c r="I41" s="640"/>
      <c r="J41" s="640"/>
      <c r="K41" s="640"/>
    </row>
    <row r="42" spans="1:11">
      <c r="D42" s="640"/>
      <c r="E42" s="640"/>
      <c r="F42" s="640"/>
      <c r="H42" s="640"/>
      <c r="I42" s="640"/>
      <c r="J42" s="640"/>
      <c r="K42" s="640"/>
    </row>
    <row r="43" spans="1:11">
      <c r="D43" s="640"/>
      <c r="E43" s="640"/>
      <c r="F43" s="640"/>
      <c r="H43" s="640"/>
      <c r="I43" s="640"/>
      <c r="J43" s="640"/>
      <c r="K43" s="640"/>
    </row>
    <row r="44" spans="1:11">
      <c r="D44" s="640"/>
      <c r="E44" s="640"/>
      <c r="F44" s="640"/>
      <c r="H44" s="640"/>
      <c r="I44" s="640"/>
      <c r="J44" s="640"/>
      <c r="K44" s="640"/>
    </row>
    <row r="45" spans="1:11">
      <c r="D45" s="640"/>
      <c r="E45" s="640"/>
      <c r="F45" s="640"/>
      <c r="H45" s="640"/>
      <c r="I45" s="640"/>
      <c r="J45" s="640"/>
      <c r="K45" s="640"/>
    </row>
    <row r="46" spans="1:11">
      <c r="D46" s="640"/>
      <c r="E46" s="640"/>
      <c r="F46" s="640"/>
      <c r="H46" s="640"/>
      <c r="I46" s="640"/>
      <c r="J46" s="640"/>
      <c r="K46" s="640"/>
    </row>
    <row r="47" spans="1:11">
      <c r="D47" s="640"/>
      <c r="E47" s="640"/>
      <c r="F47" s="640"/>
      <c r="H47" s="640"/>
      <c r="I47" s="640"/>
      <c r="J47" s="640"/>
      <c r="K47" s="640"/>
    </row>
    <row r="48" spans="1:11">
      <c r="D48" s="640"/>
      <c r="E48" s="640"/>
      <c r="F48" s="640"/>
      <c r="H48" s="640"/>
      <c r="I48" s="640"/>
      <c r="J48" s="640"/>
      <c r="K48" s="640"/>
    </row>
    <row r="49" spans="8:11">
      <c r="H49" s="640"/>
      <c r="I49" s="640"/>
      <c r="J49" s="640"/>
      <c r="K49" s="640"/>
    </row>
    <row r="50" spans="8:11">
      <c r="H50" s="640"/>
      <c r="I50" s="640"/>
      <c r="J50" s="640"/>
      <c r="K50" s="640"/>
    </row>
    <row r="51" spans="8:11">
      <c r="K51" s="640"/>
    </row>
    <row r="52" spans="8:11">
      <c r="K52" s="640"/>
    </row>
    <row r="53" spans="8:11">
      <c r="K53" s="640"/>
    </row>
    <row r="54" spans="8:11">
      <c r="K54" s="640"/>
    </row>
  </sheetData>
  <mergeCells count="12">
    <mergeCell ref="A20:A25"/>
    <mergeCell ref="B20:B25"/>
    <mergeCell ref="A26:A31"/>
    <mergeCell ref="B26:B31"/>
    <mergeCell ref="A32:A37"/>
    <mergeCell ref="B32:B37"/>
    <mergeCell ref="A2:A7"/>
    <mergeCell ref="B2:B7"/>
    <mergeCell ref="A8:A13"/>
    <mergeCell ref="B8:B13"/>
    <mergeCell ref="A14:A19"/>
    <mergeCell ref="B14:B19"/>
  </mergeCells>
  <hyperlinks>
    <hyperlink ref="C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>
    <tabColor theme="9"/>
  </sheetPr>
  <dimension ref="A1:W25"/>
  <sheetViews>
    <sheetView showGridLines="0" workbookViewId="0"/>
  </sheetViews>
  <sheetFormatPr defaultColWidth="9.33203125" defaultRowHeight="13.8"/>
  <cols>
    <col min="1" max="1" width="8" style="359" bestFit="1" customWidth="1"/>
    <col min="2" max="2" width="6.33203125" style="359" customWidth="1"/>
    <col min="3" max="3" width="6.44140625" style="359" bestFit="1" customWidth="1"/>
    <col min="4" max="5" width="6.33203125" style="359" bestFit="1" customWidth="1"/>
    <col min="6" max="11" width="6.33203125" style="359" customWidth="1"/>
    <col min="12" max="19" width="4.33203125" style="359" bestFit="1" customWidth="1"/>
    <col min="20" max="20" width="5.33203125" style="359" customWidth="1"/>
    <col min="21" max="16384" width="9.33203125" style="359"/>
  </cols>
  <sheetData>
    <row r="1" spans="1:23">
      <c r="A1" s="6" t="s">
        <v>9</v>
      </c>
      <c r="B1" s="31" t="str">
        <f>IF(Content!$E$1=1,B2,B3)</f>
        <v>GDP</v>
      </c>
      <c r="C1" s="31"/>
      <c r="D1" s="129">
        <v>-0.9</v>
      </c>
      <c r="E1" s="129">
        <v>-0.7</v>
      </c>
      <c r="F1" s="129">
        <v>-0.5</v>
      </c>
      <c r="G1" s="129">
        <v>-0.3</v>
      </c>
      <c r="H1" s="129">
        <v>0.3</v>
      </c>
      <c r="I1" s="129">
        <v>0.5</v>
      </c>
      <c r="J1" s="129">
        <v>0.7</v>
      </c>
      <c r="K1" s="129">
        <v>0.9</v>
      </c>
      <c r="L1" s="31"/>
      <c r="M1" s="31" t="str">
        <f>IF(Content!$E$1=1,M2,M3)</f>
        <v>Real GDP forecast, % yoy</v>
      </c>
      <c r="N1" s="357"/>
      <c r="O1" s="357"/>
      <c r="P1" s="357"/>
      <c r="Q1" s="357"/>
      <c r="R1" s="357"/>
      <c r="S1" s="357"/>
      <c r="T1" s="358"/>
      <c r="U1" s="358"/>
    </row>
    <row r="2" spans="1:23" hidden="1">
      <c r="A2" s="76"/>
      <c r="B2" s="77" t="s">
        <v>817</v>
      </c>
      <c r="C2" s="129"/>
      <c r="D2" s="129"/>
      <c r="E2" s="129"/>
      <c r="F2" s="129"/>
      <c r="G2" s="129"/>
      <c r="H2" s="129"/>
      <c r="I2" s="129"/>
      <c r="J2" s="129"/>
      <c r="K2" s="129"/>
      <c r="L2" s="357"/>
      <c r="M2" s="358" t="s">
        <v>818</v>
      </c>
      <c r="N2" s="357"/>
      <c r="O2" s="357"/>
      <c r="P2" s="357"/>
      <c r="Q2" s="357"/>
      <c r="R2" s="357"/>
      <c r="S2" s="357"/>
      <c r="T2" s="358"/>
      <c r="U2" s="358"/>
    </row>
    <row r="3" spans="1:23" hidden="1">
      <c r="A3" s="76"/>
      <c r="B3" s="77" t="s">
        <v>819</v>
      </c>
      <c r="C3" s="360"/>
      <c r="D3" s="360"/>
      <c r="E3" s="360"/>
      <c r="F3" s="360"/>
      <c r="G3" s="360"/>
      <c r="H3" s="360"/>
      <c r="I3" s="360"/>
      <c r="J3" s="360"/>
      <c r="K3" s="358"/>
      <c r="L3" s="358"/>
      <c r="M3" s="358" t="s">
        <v>820</v>
      </c>
      <c r="N3" s="358"/>
      <c r="O3" s="358"/>
      <c r="P3" s="358"/>
      <c r="Q3" s="358"/>
      <c r="R3" s="358"/>
      <c r="S3" s="358"/>
      <c r="T3" s="358"/>
      <c r="U3" s="358"/>
    </row>
    <row r="4" spans="1:23">
      <c r="A4" s="361"/>
      <c r="B4" s="362"/>
      <c r="C4" s="363"/>
      <c r="D4" s="130"/>
      <c r="E4" s="130"/>
      <c r="F4" s="130"/>
      <c r="G4" s="130"/>
      <c r="H4" s="130"/>
      <c r="I4" s="130"/>
      <c r="J4" s="130"/>
      <c r="K4" s="358"/>
      <c r="L4" s="358"/>
      <c r="M4" s="131"/>
      <c r="N4" s="358"/>
      <c r="O4" s="358"/>
      <c r="P4" s="358"/>
      <c r="Q4" s="358"/>
      <c r="R4" s="358"/>
      <c r="S4" s="358"/>
      <c r="T4" s="358"/>
      <c r="U4" s="358"/>
    </row>
    <row r="5" spans="1:23">
      <c r="A5" s="361">
        <v>2016</v>
      </c>
      <c r="B5" s="362">
        <v>2.4</v>
      </c>
      <c r="C5" s="363"/>
      <c r="D5" s="130"/>
      <c r="E5" s="130"/>
      <c r="F5" s="130"/>
      <c r="G5" s="130"/>
      <c r="H5" s="130"/>
      <c r="I5" s="130"/>
      <c r="J5" s="130"/>
      <c r="K5" s="358"/>
      <c r="L5" s="358"/>
      <c r="M5" s="131"/>
      <c r="N5" s="358"/>
      <c r="O5" s="358"/>
      <c r="P5" s="358"/>
      <c r="Q5" s="358"/>
      <c r="R5" s="358"/>
      <c r="S5" s="358"/>
      <c r="T5" s="358"/>
      <c r="U5" s="358"/>
    </row>
    <row r="6" spans="1:23">
      <c r="A6" s="361">
        <v>2017</v>
      </c>
      <c r="B6" s="362">
        <v>2.4</v>
      </c>
      <c r="C6" s="363"/>
      <c r="D6" s="130"/>
      <c r="E6" s="130"/>
      <c r="F6" s="130"/>
      <c r="G6" s="130"/>
      <c r="H6" s="130"/>
      <c r="I6" s="130"/>
      <c r="J6" s="130"/>
      <c r="K6" s="358"/>
      <c r="L6" s="358"/>
      <c r="M6" s="131"/>
      <c r="N6" s="358"/>
      <c r="O6" s="358"/>
      <c r="P6" s="358"/>
      <c r="Q6" s="358"/>
      <c r="R6" s="358"/>
      <c r="S6" s="358"/>
      <c r="T6" s="358"/>
      <c r="U6" s="358"/>
    </row>
    <row r="7" spans="1:23">
      <c r="A7" s="361">
        <v>2018</v>
      </c>
      <c r="B7" s="362">
        <v>3.5</v>
      </c>
      <c r="C7" s="363"/>
      <c r="D7" s="130"/>
      <c r="E7" s="130"/>
      <c r="F7" s="130"/>
      <c r="G7" s="130"/>
      <c r="H7" s="130"/>
      <c r="I7" s="130"/>
      <c r="J7" s="130"/>
      <c r="K7" s="358"/>
      <c r="L7" s="358"/>
      <c r="M7" s="131"/>
      <c r="N7" s="358"/>
      <c r="O7" s="358"/>
      <c r="P7" s="358"/>
      <c r="Q7" s="358"/>
      <c r="R7" s="358"/>
      <c r="S7" s="358"/>
      <c r="T7" s="358"/>
      <c r="U7" s="358"/>
    </row>
    <row r="8" spans="1:23">
      <c r="A8" s="361">
        <v>2019</v>
      </c>
      <c r="B8" s="362">
        <v>3.2</v>
      </c>
      <c r="C8" s="363"/>
      <c r="D8" s="130"/>
      <c r="E8" s="130"/>
      <c r="F8" s="130"/>
      <c r="G8" s="130"/>
      <c r="H8" s="130"/>
      <c r="I8" s="130"/>
      <c r="J8" s="130"/>
      <c r="K8" s="358"/>
      <c r="L8" s="358"/>
      <c r="M8" s="131"/>
      <c r="N8" s="358"/>
      <c r="O8" s="358"/>
      <c r="P8" s="358"/>
      <c r="Q8" s="358"/>
      <c r="R8" s="358"/>
      <c r="S8" s="358"/>
      <c r="T8" s="358"/>
      <c r="U8" s="358"/>
    </row>
    <row r="9" spans="1:23">
      <c r="A9" s="361">
        <v>2020</v>
      </c>
      <c r="B9" s="362">
        <v>-3.8</v>
      </c>
      <c r="C9" s="364"/>
      <c r="D9" s="130"/>
      <c r="E9" s="130"/>
      <c r="F9" s="130"/>
      <c r="G9" s="130"/>
      <c r="H9" s="130"/>
      <c r="I9" s="130"/>
      <c r="J9" s="130"/>
      <c r="K9" s="358"/>
      <c r="L9" s="358"/>
      <c r="M9" s="131"/>
      <c r="N9" s="358"/>
      <c r="O9" s="358"/>
      <c r="P9" s="358"/>
      <c r="Q9" s="358"/>
      <c r="R9" s="358"/>
      <c r="S9" s="358"/>
      <c r="T9" s="358"/>
      <c r="U9" s="358"/>
    </row>
    <row r="10" spans="1:23">
      <c r="A10" s="361">
        <v>2021</v>
      </c>
      <c r="B10" s="362">
        <v>3.4</v>
      </c>
      <c r="C10" s="130"/>
      <c r="D10" s="130"/>
      <c r="E10" s="130"/>
      <c r="F10" s="130"/>
      <c r="G10" s="130"/>
      <c r="H10" s="130"/>
      <c r="I10" s="130"/>
      <c r="J10" s="130"/>
      <c r="K10" s="130"/>
      <c r="M10" s="365"/>
    </row>
    <row r="11" spans="1:23">
      <c r="A11" s="361">
        <v>2022</v>
      </c>
      <c r="B11" s="362">
        <v>-29.1</v>
      </c>
      <c r="C11" s="130">
        <v>-29.1</v>
      </c>
      <c r="D11" s="130"/>
      <c r="E11" s="130"/>
      <c r="F11" s="130"/>
      <c r="G11" s="130"/>
      <c r="H11" s="130"/>
      <c r="I11" s="130"/>
      <c r="J11" s="130"/>
      <c r="K11" s="130"/>
      <c r="M11" s="365"/>
      <c r="W11" s="32" t="str">
        <f>IF(Content!$E$1=1,W12,W13)</f>
        <v>confidence
intervals</v>
      </c>
    </row>
    <row r="12" spans="1:23">
      <c r="A12" s="361">
        <v>2023</v>
      </c>
      <c r="B12" s="362">
        <v>2.9</v>
      </c>
      <c r="C12" s="130">
        <v>-0.67</v>
      </c>
      <c r="D12" s="130">
        <v>1.32</v>
      </c>
      <c r="E12" s="130">
        <v>0.78</v>
      </c>
      <c r="F12" s="130">
        <v>0.63</v>
      </c>
      <c r="G12" s="130">
        <v>0.84</v>
      </c>
      <c r="H12" s="130">
        <v>0.84</v>
      </c>
      <c r="I12" s="130">
        <v>0.63</v>
      </c>
      <c r="J12" s="130">
        <v>0.78</v>
      </c>
      <c r="K12" s="130">
        <v>1.32</v>
      </c>
      <c r="M12" s="365"/>
      <c r="W12" s="366" t="s">
        <v>489</v>
      </c>
    </row>
    <row r="13" spans="1:23">
      <c r="A13" s="361">
        <v>2024</v>
      </c>
      <c r="B13" s="362">
        <v>3.2</v>
      </c>
      <c r="C13" s="130">
        <v>-9.17</v>
      </c>
      <c r="D13" s="130">
        <v>4.57</v>
      </c>
      <c r="E13" s="130">
        <v>2.72</v>
      </c>
      <c r="F13" s="130">
        <v>2.17</v>
      </c>
      <c r="G13" s="130">
        <v>2.9</v>
      </c>
      <c r="H13" s="130">
        <v>2.9</v>
      </c>
      <c r="I13" s="130">
        <v>2.17</v>
      </c>
      <c r="J13" s="130">
        <v>2.72</v>
      </c>
      <c r="K13" s="130">
        <v>4.57</v>
      </c>
      <c r="M13" s="365"/>
      <c r="W13" s="366" t="s">
        <v>490</v>
      </c>
    </row>
    <row r="14" spans="1:23">
      <c r="A14" s="361">
        <v>2025</v>
      </c>
      <c r="B14" s="362">
        <v>6.8</v>
      </c>
      <c r="C14" s="130">
        <v>-6.18</v>
      </c>
      <c r="D14" s="130">
        <v>4.87</v>
      </c>
      <c r="E14" s="130">
        <v>2.9</v>
      </c>
      <c r="F14" s="130">
        <v>2.31</v>
      </c>
      <c r="G14" s="130">
        <v>2.9</v>
      </c>
      <c r="H14" s="130">
        <v>2.9</v>
      </c>
      <c r="I14" s="130">
        <v>2.31</v>
      </c>
      <c r="J14" s="130">
        <v>2.9</v>
      </c>
      <c r="K14" s="130">
        <v>4.87</v>
      </c>
    </row>
    <row r="15" spans="1:23">
      <c r="B15" s="132"/>
      <c r="C15" s="132"/>
      <c r="D15" s="132"/>
      <c r="E15" s="132"/>
      <c r="F15" s="132"/>
      <c r="G15" s="132"/>
      <c r="H15" s="132"/>
      <c r="I15" s="132"/>
      <c r="J15" s="132"/>
      <c r="K15" s="132"/>
    </row>
    <row r="16" spans="1:23">
      <c r="B16" s="132"/>
      <c r="C16" s="132"/>
      <c r="D16" s="132"/>
      <c r="E16" s="132"/>
      <c r="F16" s="132"/>
      <c r="G16" s="132"/>
      <c r="H16" s="132"/>
      <c r="I16" s="132"/>
      <c r="J16" s="132"/>
      <c r="K16" s="132"/>
    </row>
    <row r="17" spans="2:13">
      <c r="B17" s="132"/>
      <c r="C17" s="132"/>
      <c r="D17" s="132"/>
      <c r="E17" s="132"/>
      <c r="F17" s="132"/>
      <c r="G17" s="132"/>
      <c r="H17" s="132"/>
      <c r="I17" s="132"/>
      <c r="J17" s="132"/>
      <c r="K17" s="132"/>
    </row>
    <row r="18" spans="2:13">
      <c r="B18" s="132"/>
      <c r="C18" s="132"/>
      <c r="D18" s="132"/>
      <c r="E18" s="132"/>
      <c r="F18" s="132"/>
      <c r="G18" s="132"/>
      <c r="H18" s="132"/>
      <c r="I18" s="132"/>
      <c r="J18" s="132"/>
      <c r="K18" s="132"/>
    </row>
    <row r="19" spans="2:13">
      <c r="B19" s="132"/>
      <c r="C19" s="132"/>
      <c r="D19" s="132"/>
      <c r="E19" s="132"/>
      <c r="F19" s="132"/>
      <c r="G19" s="132"/>
      <c r="H19" s="132"/>
      <c r="I19" s="132"/>
      <c r="J19" s="132"/>
      <c r="K19" s="132"/>
    </row>
    <row r="20" spans="2:13">
      <c r="B20" s="132"/>
      <c r="C20" s="132"/>
      <c r="D20" s="132"/>
      <c r="E20" s="132"/>
      <c r="F20" s="132"/>
      <c r="G20" s="132"/>
      <c r="H20" s="132"/>
      <c r="I20" s="132"/>
      <c r="J20" s="132"/>
      <c r="K20" s="132"/>
    </row>
    <row r="21" spans="2:13">
      <c r="B21" s="132"/>
      <c r="C21" s="132"/>
      <c r="D21" s="132"/>
      <c r="E21" s="132"/>
      <c r="F21" s="132"/>
      <c r="G21" s="132"/>
      <c r="H21" s="132"/>
      <c r="I21" s="132"/>
      <c r="J21" s="132"/>
      <c r="K21" s="132"/>
    </row>
    <row r="22" spans="2:13">
      <c r="B22" s="132"/>
      <c r="C22" s="132"/>
      <c r="D22" s="132"/>
      <c r="E22" s="132"/>
      <c r="F22" s="132"/>
      <c r="G22" s="132"/>
      <c r="H22" s="132"/>
      <c r="I22" s="132"/>
      <c r="J22" s="132"/>
      <c r="K22" s="132"/>
      <c r="M22" s="31" t="str">
        <f>IF(Content!$E$1=1,M23,M24)</f>
        <v>Source: NBU staff estimates.</v>
      </c>
    </row>
    <row r="23" spans="2:13">
      <c r="B23" s="132"/>
      <c r="C23" s="132"/>
      <c r="D23" s="132"/>
      <c r="E23" s="132"/>
      <c r="F23" s="132"/>
      <c r="G23" s="132"/>
      <c r="H23" s="132"/>
      <c r="I23" s="132"/>
      <c r="J23" s="132"/>
      <c r="K23" s="132"/>
      <c r="M23" s="133" t="s">
        <v>256</v>
      </c>
    </row>
    <row r="24" spans="2:13">
      <c r="B24" s="132"/>
      <c r="C24" s="132"/>
      <c r="D24" s="132"/>
      <c r="E24" s="132"/>
      <c r="F24" s="132"/>
      <c r="G24" s="132"/>
      <c r="H24" s="132"/>
      <c r="I24" s="132"/>
      <c r="J24" s="132"/>
      <c r="K24" s="132"/>
      <c r="M24" s="133" t="s">
        <v>258</v>
      </c>
    </row>
    <row r="25" spans="2:13">
      <c r="B25" s="132"/>
      <c r="C25" s="132"/>
      <c r="D25" s="132"/>
      <c r="E25" s="132"/>
      <c r="F25" s="132"/>
      <c r="G25" s="132"/>
      <c r="H25" s="132"/>
      <c r="I25" s="132"/>
      <c r="J25" s="132"/>
      <c r="K25" s="13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>
    <tabColor theme="9"/>
  </sheetPr>
  <dimension ref="A1:AR47"/>
  <sheetViews>
    <sheetView showGridLines="0" zoomScaleNormal="100" workbookViewId="0">
      <selection activeCell="E20" sqref="E20"/>
    </sheetView>
  </sheetViews>
  <sheetFormatPr defaultColWidth="8.33203125" defaultRowHeight="13.2"/>
  <cols>
    <col min="1" max="1" width="6.33203125" style="347" customWidth="1"/>
    <col min="2" max="2" width="5.33203125" style="347" bestFit="1" customWidth="1"/>
    <col min="3" max="3" width="7.33203125" style="347" bestFit="1" customWidth="1"/>
    <col min="4" max="10" width="5.33203125" style="347" bestFit="1" customWidth="1"/>
    <col min="11" max="11" width="4.6640625" style="347" bestFit="1" customWidth="1"/>
    <col min="12" max="20" width="4.33203125" style="347" customWidth="1"/>
    <col min="21" max="27" width="4.33203125" style="347" bestFit="1" customWidth="1"/>
    <col min="28" max="28" width="5.33203125" style="347" bestFit="1" customWidth="1"/>
    <col min="29" max="43" width="8.33203125" style="347"/>
    <col min="44" max="44" width="9.33203125" style="347" customWidth="1"/>
    <col min="45" max="268" width="8.33203125" style="347"/>
    <col min="269" max="278" width="5.33203125" style="347" bestFit="1" customWidth="1"/>
    <col min="279" max="279" width="8.33203125" style="347"/>
    <col min="280" max="283" width="4.33203125" style="347" bestFit="1" customWidth="1"/>
    <col min="284" max="287" width="3.33203125" style="347" bestFit="1" customWidth="1"/>
    <col min="288" max="524" width="8.33203125" style="347"/>
    <col min="525" max="534" width="5.33203125" style="347" bestFit="1" customWidth="1"/>
    <col min="535" max="535" width="8.33203125" style="347"/>
    <col min="536" max="539" width="4.33203125" style="347" bestFit="1" customWidth="1"/>
    <col min="540" max="543" width="3.33203125" style="347" bestFit="1" customWidth="1"/>
    <col min="544" max="780" width="8.33203125" style="347"/>
    <col min="781" max="790" width="5.33203125" style="347" bestFit="1" customWidth="1"/>
    <col min="791" max="791" width="8.33203125" style="347"/>
    <col min="792" max="795" width="4.33203125" style="347" bestFit="1" customWidth="1"/>
    <col min="796" max="799" width="3.33203125" style="347" bestFit="1" customWidth="1"/>
    <col min="800" max="1036" width="8.33203125" style="347"/>
    <col min="1037" max="1046" width="5.33203125" style="347" bestFit="1" customWidth="1"/>
    <col min="1047" max="1047" width="8.33203125" style="347"/>
    <col min="1048" max="1051" width="4.33203125" style="347" bestFit="1" customWidth="1"/>
    <col min="1052" max="1055" width="3.33203125" style="347" bestFit="1" customWidth="1"/>
    <col min="1056" max="1292" width="8.33203125" style="347"/>
    <col min="1293" max="1302" width="5.33203125" style="347" bestFit="1" customWidth="1"/>
    <col min="1303" max="1303" width="8.33203125" style="347"/>
    <col min="1304" max="1307" width="4.33203125" style="347" bestFit="1" customWidth="1"/>
    <col min="1308" max="1311" width="3.33203125" style="347" bestFit="1" customWidth="1"/>
    <col min="1312" max="1548" width="8.33203125" style="347"/>
    <col min="1549" max="1558" width="5.33203125" style="347" bestFit="1" customWidth="1"/>
    <col min="1559" max="1559" width="8.33203125" style="347"/>
    <col min="1560" max="1563" width="4.33203125" style="347" bestFit="1" customWidth="1"/>
    <col min="1564" max="1567" width="3.33203125" style="347" bestFit="1" customWidth="1"/>
    <col min="1568" max="1804" width="8.33203125" style="347"/>
    <col min="1805" max="1814" width="5.33203125" style="347" bestFit="1" customWidth="1"/>
    <col min="1815" max="1815" width="8.33203125" style="347"/>
    <col min="1816" max="1819" width="4.33203125" style="347" bestFit="1" customWidth="1"/>
    <col min="1820" max="1823" width="3.33203125" style="347" bestFit="1" customWidth="1"/>
    <col min="1824" max="2060" width="8.33203125" style="347"/>
    <col min="2061" max="2070" width="5.33203125" style="347" bestFit="1" customWidth="1"/>
    <col min="2071" max="2071" width="8.33203125" style="347"/>
    <col min="2072" max="2075" width="4.33203125" style="347" bestFit="1" customWidth="1"/>
    <col min="2076" max="2079" width="3.33203125" style="347" bestFit="1" customWidth="1"/>
    <col min="2080" max="2316" width="8.33203125" style="347"/>
    <col min="2317" max="2326" width="5.33203125" style="347" bestFit="1" customWidth="1"/>
    <col min="2327" max="2327" width="8.33203125" style="347"/>
    <col min="2328" max="2331" width="4.33203125" style="347" bestFit="1" customWidth="1"/>
    <col min="2332" max="2335" width="3.33203125" style="347" bestFit="1" customWidth="1"/>
    <col min="2336" max="2572" width="8.33203125" style="347"/>
    <col min="2573" max="2582" width="5.33203125" style="347" bestFit="1" customWidth="1"/>
    <col min="2583" max="2583" width="8.33203125" style="347"/>
    <col min="2584" max="2587" width="4.33203125" style="347" bestFit="1" customWidth="1"/>
    <col min="2588" max="2591" width="3.33203125" style="347" bestFit="1" customWidth="1"/>
    <col min="2592" max="2828" width="8.33203125" style="347"/>
    <col min="2829" max="2838" width="5.33203125" style="347" bestFit="1" customWidth="1"/>
    <col min="2839" max="2839" width="8.33203125" style="347"/>
    <col min="2840" max="2843" width="4.33203125" style="347" bestFit="1" customWidth="1"/>
    <col min="2844" max="2847" width="3.33203125" style="347" bestFit="1" customWidth="1"/>
    <col min="2848" max="3084" width="8.33203125" style="347"/>
    <col min="3085" max="3094" width="5.33203125" style="347" bestFit="1" customWidth="1"/>
    <col min="3095" max="3095" width="8.33203125" style="347"/>
    <col min="3096" max="3099" width="4.33203125" style="347" bestFit="1" customWidth="1"/>
    <col min="3100" max="3103" width="3.33203125" style="347" bestFit="1" customWidth="1"/>
    <col min="3104" max="3340" width="8.33203125" style="347"/>
    <col min="3341" max="3350" width="5.33203125" style="347" bestFit="1" customWidth="1"/>
    <col min="3351" max="3351" width="8.33203125" style="347"/>
    <col min="3352" max="3355" width="4.33203125" style="347" bestFit="1" customWidth="1"/>
    <col min="3356" max="3359" width="3.33203125" style="347" bestFit="1" customWidth="1"/>
    <col min="3360" max="3596" width="8.33203125" style="347"/>
    <col min="3597" max="3606" width="5.33203125" style="347" bestFit="1" customWidth="1"/>
    <col min="3607" max="3607" width="8.33203125" style="347"/>
    <col min="3608" max="3611" width="4.33203125" style="347" bestFit="1" customWidth="1"/>
    <col min="3612" max="3615" width="3.33203125" style="347" bestFit="1" customWidth="1"/>
    <col min="3616" max="3852" width="8.33203125" style="347"/>
    <col min="3853" max="3862" width="5.33203125" style="347" bestFit="1" customWidth="1"/>
    <col min="3863" max="3863" width="8.33203125" style="347"/>
    <col min="3864" max="3867" width="4.33203125" style="347" bestFit="1" customWidth="1"/>
    <col min="3868" max="3871" width="3.33203125" style="347" bestFit="1" customWidth="1"/>
    <col min="3872" max="4108" width="8.33203125" style="347"/>
    <col min="4109" max="4118" width="5.33203125" style="347" bestFit="1" customWidth="1"/>
    <col min="4119" max="4119" width="8.33203125" style="347"/>
    <col min="4120" max="4123" width="4.33203125" style="347" bestFit="1" customWidth="1"/>
    <col min="4124" max="4127" width="3.33203125" style="347" bestFit="1" customWidth="1"/>
    <col min="4128" max="4364" width="8.33203125" style="347"/>
    <col min="4365" max="4374" width="5.33203125" style="347" bestFit="1" customWidth="1"/>
    <col min="4375" max="4375" width="8.33203125" style="347"/>
    <col min="4376" max="4379" width="4.33203125" style="347" bestFit="1" customWidth="1"/>
    <col min="4380" max="4383" width="3.33203125" style="347" bestFit="1" customWidth="1"/>
    <col min="4384" max="4620" width="8.33203125" style="347"/>
    <col min="4621" max="4630" width="5.33203125" style="347" bestFit="1" customWidth="1"/>
    <col min="4631" max="4631" width="8.33203125" style="347"/>
    <col min="4632" max="4635" width="4.33203125" style="347" bestFit="1" customWidth="1"/>
    <col min="4636" max="4639" width="3.33203125" style="347" bestFit="1" customWidth="1"/>
    <col min="4640" max="4876" width="8.33203125" style="347"/>
    <col min="4877" max="4886" width="5.33203125" style="347" bestFit="1" customWidth="1"/>
    <col min="4887" max="4887" width="8.33203125" style="347"/>
    <col min="4888" max="4891" width="4.33203125" style="347" bestFit="1" customWidth="1"/>
    <col min="4892" max="4895" width="3.33203125" style="347" bestFit="1" customWidth="1"/>
    <col min="4896" max="5132" width="8.33203125" style="347"/>
    <col min="5133" max="5142" width="5.33203125" style="347" bestFit="1" customWidth="1"/>
    <col min="5143" max="5143" width="8.33203125" style="347"/>
    <col min="5144" max="5147" width="4.33203125" style="347" bestFit="1" customWidth="1"/>
    <col min="5148" max="5151" width="3.33203125" style="347" bestFit="1" customWidth="1"/>
    <col min="5152" max="5388" width="8.33203125" style="347"/>
    <col min="5389" max="5398" width="5.33203125" style="347" bestFit="1" customWidth="1"/>
    <col min="5399" max="5399" width="8.33203125" style="347"/>
    <col min="5400" max="5403" width="4.33203125" style="347" bestFit="1" customWidth="1"/>
    <col min="5404" max="5407" width="3.33203125" style="347" bestFit="1" customWidth="1"/>
    <col min="5408" max="5644" width="8.33203125" style="347"/>
    <col min="5645" max="5654" width="5.33203125" style="347" bestFit="1" customWidth="1"/>
    <col min="5655" max="5655" width="8.33203125" style="347"/>
    <col min="5656" max="5659" width="4.33203125" style="347" bestFit="1" customWidth="1"/>
    <col min="5660" max="5663" width="3.33203125" style="347" bestFit="1" customWidth="1"/>
    <col min="5664" max="5900" width="8.33203125" style="347"/>
    <col min="5901" max="5910" width="5.33203125" style="347" bestFit="1" customWidth="1"/>
    <col min="5911" max="5911" width="8.33203125" style="347"/>
    <col min="5912" max="5915" width="4.33203125" style="347" bestFit="1" customWidth="1"/>
    <col min="5916" max="5919" width="3.33203125" style="347" bestFit="1" customWidth="1"/>
    <col min="5920" max="6156" width="8.33203125" style="347"/>
    <col min="6157" max="6166" width="5.33203125" style="347" bestFit="1" customWidth="1"/>
    <col min="6167" max="6167" width="8.33203125" style="347"/>
    <col min="6168" max="6171" width="4.33203125" style="347" bestFit="1" customWidth="1"/>
    <col min="6172" max="6175" width="3.33203125" style="347" bestFit="1" customWidth="1"/>
    <col min="6176" max="6412" width="8.33203125" style="347"/>
    <col min="6413" max="6422" width="5.33203125" style="347" bestFit="1" customWidth="1"/>
    <col min="6423" max="6423" width="8.33203125" style="347"/>
    <col min="6424" max="6427" width="4.33203125" style="347" bestFit="1" customWidth="1"/>
    <col min="6428" max="6431" width="3.33203125" style="347" bestFit="1" customWidth="1"/>
    <col min="6432" max="6668" width="8.33203125" style="347"/>
    <col min="6669" max="6678" width="5.33203125" style="347" bestFit="1" customWidth="1"/>
    <col min="6679" max="6679" width="8.33203125" style="347"/>
    <col min="6680" max="6683" width="4.33203125" style="347" bestFit="1" customWidth="1"/>
    <col min="6684" max="6687" width="3.33203125" style="347" bestFit="1" customWidth="1"/>
    <col min="6688" max="6924" width="8.33203125" style="347"/>
    <col min="6925" max="6934" width="5.33203125" style="347" bestFit="1" customWidth="1"/>
    <col min="6935" max="6935" width="8.33203125" style="347"/>
    <col min="6936" max="6939" width="4.33203125" style="347" bestFit="1" customWidth="1"/>
    <col min="6940" max="6943" width="3.33203125" style="347" bestFit="1" customWidth="1"/>
    <col min="6944" max="7180" width="8.33203125" style="347"/>
    <col min="7181" max="7190" width="5.33203125" style="347" bestFit="1" customWidth="1"/>
    <col min="7191" max="7191" width="8.33203125" style="347"/>
    <col min="7192" max="7195" width="4.33203125" style="347" bestFit="1" customWidth="1"/>
    <col min="7196" max="7199" width="3.33203125" style="347" bestFit="1" customWidth="1"/>
    <col min="7200" max="7436" width="8.33203125" style="347"/>
    <col min="7437" max="7446" width="5.33203125" style="347" bestFit="1" customWidth="1"/>
    <col min="7447" max="7447" width="8.33203125" style="347"/>
    <col min="7448" max="7451" width="4.33203125" style="347" bestFit="1" customWidth="1"/>
    <col min="7452" max="7455" width="3.33203125" style="347" bestFit="1" customWidth="1"/>
    <col min="7456" max="7692" width="8.33203125" style="347"/>
    <col min="7693" max="7702" width="5.33203125" style="347" bestFit="1" customWidth="1"/>
    <col min="7703" max="7703" width="8.33203125" style="347"/>
    <col min="7704" max="7707" width="4.33203125" style="347" bestFit="1" customWidth="1"/>
    <col min="7708" max="7711" width="3.33203125" style="347" bestFit="1" customWidth="1"/>
    <col min="7712" max="7948" width="8.33203125" style="347"/>
    <col min="7949" max="7958" width="5.33203125" style="347" bestFit="1" customWidth="1"/>
    <col min="7959" max="7959" width="8.33203125" style="347"/>
    <col min="7960" max="7963" width="4.33203125" style="347" bestFit="1" customWidth="1"/>
    <col min="7964" max="7967" width="3.33203125" style="347" bestFit="1" customWidth="1"/>
    <col min="7968" max="8204" width="8.33203125" style="347"/>
    <col min="8205" max="8214" width="5.33203125" style="347" bestFit="1" customWidth="1"/>
    <col min="8215" max="8215" width="8.33203125" style="347"/>
    <col min="8216" max="8219" width="4.33203125" style="347" bestFit="1" customWidth="1"/>
    <col min="8220" max="8223" width="3.33203125" style="347" bestFit="1" customWidth="1"/>
    <col min="8224" max="8460" width="8.33203125" style="347"/>
    <col min="8461" max="8470" width="5.33203125" style="347" bestFit="1" customWidth="1"/>
    <col min="8471" max="8471" width="8.33203125" style="347"/>
    <col min="8472" max="8475" width="4.33203125" style="347" bestFit="1" customWidth="1"/>
    <col min="8476" max="8479" width="3.33203125" style="347" bestFit="1" customWidth="1"/>
    <col min="8480" max="8716" width="8.33203125" style="347"/>
    <col min="8717" max="8726" width="5.33203125" style="347" bestFit="1" customWidth="1"/>
    <col min="8727" max="8727" width="8.33203125" style="347"/>
    <col min="8728" max="8731" width="4.33203125" style="347" bestFit="1" customWidth="1"/>
    <col min="8732" max="8735" width="3.33203125" style="347" bestFit="1" customWidth="1"/>
    <col min="8736" max="8972" width="8.33203125" style="347"/>
    <col min="8973" max="8982" width="5.33203125" style="347" bestFit="1" customWidth="1"/>
    <col min="8983" max="8983" width="8.33203125" style="347"/>
    <col min="8984" max="8987" width="4.33203125" style="347" bestFit="1" customWidth="1"/>
    <col min="8988" max="8991" width="3.33203125" style="347" bestFit="1" customWidth="1"/>
    <col min="8992" max="9228" width="8.33203125" style="347"/>
    <col min="9229" max="9238" width="5.33203125" style="347" bestFit="1" customWidth="1"/>
    <col min="9239" max="9239" width="8.33203125" style="347"/>
    <col min="9240" max="9243" width="4.33203125" style="347" bestFit="1" customWidth="1"/>
    <col min="9244" max="9247" width="3.33203125" style="347" bestFit="1" customWidth="1"/>
    <col min="9248" max="9484" width="8.33203125" style="347"/>
    <col min="9485" max="9494" width="5.33203125" style="347" bestFit="1" customWidth="1"/>
    <col min="9495" max="9495" width="8.33203125" style="347"/>
    <col min="9496" max="9499" width="4.33203125" style="347" bestFit="1" customWidth="1"/>
    <col min="9500" max="9503" width="3.33203125" style="347" bestFit="1" customWidth="1"/>
    <col min="9504" max="9740" width="8.33203125" style="347"/>
    <col min="9741" max="9750" width="5.33203125" style="347" bestFit="1" customWidth="1"/>
    <col min="9751" max="9751" width="8.33203125" style="347"/>
    <col min="9752" max="9755" width="4.33203125" style="347" bestFit="1" customWidth="1"/>
    <col min="9756" max="9759" width="3.33203125" style="347" bestFit="1" customWidth="1"/>
    <col min="9760" max="9996" width="8.33203125" style="347"/>
    <col min="9997" max="10006" width="5.33203125" style="347" bestFit="1" customWidth="1"/>
    <col min="10007" max="10007" width="8.33203125" style="347"/>
    <col min="10008" max="10011" width="4.33203125" style="347" bestFit="1" customWidth="1"/>
    <col min="10012" max="10015" width="3.33203125" style="347" bestFit="1" customWidth="1"/>
    <col min="10016" max="10252" width="8.33203125" style="347"/>
    <col min="10253" max="10262" width="5.33203125" style="347" bestFit="1" customWidth="1"/>
    <col min="10263" max="10263" width="8.33203125" style="347"/>
    <col min="10264" max="10267" width="4.33203125" style="347" bestFit="1" customWidth="1"/>
    <col min="10268" max="10271" width="3.33203125" style="347" bestFit="1" customWidth="1"/>
    <col min="10272" max="10508" width="8.33203125" style="347"/>
    <col min="10509" max="10518" width="5.33203125" style="347" bestFit="1" customWidth="1"/>
    <col min="10519" max="10519" width="8.33203125" style="347"/>
    <col min="10520" max="10523" width="4.33203125" style="347" bestFit="1" customWidth="1"/>
    <col min="10524" max="10527" width="3.33203125" style="347" bestFit="1" customWidth="1"/>
    <col min="10528" max="10764" width="8.33203125" style="347"/>
    <col min="10765" max="10774" width="5.33203125" style="347" bestFit="1" customWidth="1"/>
    <col min="10775" max="10775" width="8.33203125" style="347"/>
    <col min="10776" max="10779" width="4.33203125" style="347" bestFit="1" customWidth="1"/>
    <col min="10780" max="10783" width="3.33203125" style="347" bestFit="1" customWidth="1"/>
    <col min="10784" max="11020" width="8.33203125" style="347"/>
    <col min="11021" max="11030" width="5.33203125" style="347" bestFit="1" customWidth="1"/>
    <col min="11031" max="11031" width="8.33203125" style="347"/>
    <col min="11032" max="11035" width="4.33203125" style="347" bestFit="1" customWidth="1"/>
    <col min="11036" max="11039" width="3.33203125" style="347" bestFit="1" customWidth="1"/>
    <col min="11040" max="11276" width="8.33203125" style="347"/>
    <col min="11277" max="11286" width="5.33203125" style="347" bestFit="1" customWidth="1"/>
    <col min="11287" max="11287" width="8.33203125" style="347"/>
    <col min="11288" max="11291" width="4.33203125" style="347" bestFit="1" customWidth="1"/>
    <col min="11292" max="11295" width="3.33203125" style="347" bestFit="1" customWidth="1"/>
    <col min="11296" max="11532" width="8.33203125" style="347"/>
    <col min="11533" max="11542" width="5.33203125" style="347" bestFit="1" customWidth="1"/>
    <col min="11543" max="11543" width="8.33203125" style="347"/>
    <col min="11544" max="11547" width="4.33203125" style="347" bestFit="1" customWidth="1"/>
    <col min="11548" max="11551" width="3.33203125" style="347" bestFit="1" customWidth="1"/>
    <col min="11552" max="11788" width="8.33203125" style="347"/>
    <col min="11789" max="11798" width="5.33203125" style="347" bestFit="1" customWidth="1"/>
    <col min="11799" max="11799" width="8.33203125" style="347"/>
    <col min="11800" max="11803" width="4.33203125" style="347" bestFit="1" customWidth="1"/>
    <col min="11804" max="11807" width="3.33203125" style="347" bestFit="1" customWidth="1"/>
    <col min="11808" max="12044" width="8.33203125" style="347"/>
    <col min="12045" max="12054" width="5.33203125" style="347" bestFit="1" customWidth="1"/>
    <col min="12055" max="12055" width="8.33203125" style="347"/>
    <col min="12056" max="12059" width="4.33203125" style="347" bestFit="1" customWidth="1"/>
    <col min="12060" max="12063" width="3.33203125" style="347" bestFit="1" customWidth="1"/>
    <col min="12064" max="12300" width="8.33203125" style="347"/>
    <col min="12301" max="12310" width="5.33203125" style="347" bestFit="1" customWidth="1"/>
    <col min="12311" max="12311" width="8.33203125" style="347"/>
    <col min="12312" max="12315" width="4.33203125" style="347" bestFit="1" customWidth="1"/>
    <col min="12316" max="12319" width="3.33203125" style="347" bestFit="1" customWidth="1"/>
    <col min="12320" max="12556" width="8.33203125" style="347"/>
    <col min="12557" max="12566" width="5.33203125" style="347" bestFit="1" customWidth="1"/>
    <col min="12567" max="12567" width="8.33203125" style="347"/>
    <col min="12568" max="12571" width="4.33203125" style="347" bestFit="1" customWidth="1"/>
    <col min="12572" max="12575" width="3.33203125" style="347" bestFit="1" customWidth="1"/>
    <col min="12576" max="12812" width="8.33203125" style="347"/>
    <col min="12813" max="12822" width="5.33203125" style="347" bestFit="1" customWidth="1"/>
    <col min="12823" max="12823" width="8.33203125" style="347"/>
    <col min="12824" max="12827" width="4.33203125" style="347" bestFit="1" customWidth="1"/>
    <col min="12828" max="12831" width="3.33203125" style="347" bestFit="1" customWidth="1"/>
    <col min="12832" max="13068" width="8.33203125" style="347"/>
    <col min="13069" max="13078" width="5.33203125" style="347" bestFit="1" customWidth="1"/>
    <col min="13079" max="13079" width="8.33203125" style="347"/>
    <col min="13080" max="13083" width="4.33203125" style="347" bestFit="1" customWidth="1"/>
    <col min="13084" max="13087" width="3.33203125" style="347" bestFit="1" customWidth="1"/>
    <col min="13088" max="13324" width="8.33203125" style="347"/>
    <col min="13325" max="13334" width="5.33203125" style="347" bestFit="1" customWidth="1"/>
    <col min="13335" max="13335" width="8.33203125" style="347"/>
    <col min="13336" max="13339" width="4.33203125" style="347" bestFit="1" customWidth="1"/>
    <col min="13340" max="13343" width="3.33203125" style="347" bestFit="1" customWidth="1"/>
    <col min="13344" max="13580" width="8.33203125" style="347"/>
    <col min="13581" max="13590" width="5.33203125" style="347" bestFit="1" customWidth="1"/>
    <col min="13591" max="13591" width="8.33203125" style="347"/>
    <col min="13592" max="13595" width="4.33203125" style="347" bestFit="1" customWidth="1"/>
    <col min="13596" max="13599" width="3.33203125" style="347" bestFit="1" customWidth="1"/>
    <col min="13600" max="13836" width="8.33203125" style="347"/>
    <col min="13837" max="13846" width="5.33203125" style="347" bestFit="1" customWidth="1"/>
    <col min="13847" max="13847" width="8.33203125" style="347"/>
    <col min="13848" max="13851" width="4.33203125" style="347" bestFit="1" customWidth="1"/>
    <col min="13852" max="13855" width="3.33203125" style="347" bestFit="1" customWidth="1"/>
    <col min="13856" max="14092" width="8.33203125" style="347"/>
    <col min="14093" max="14102" width="5.33203125" style="347" bestFit="1" customWidth="1"/>
    <col min="14103" max="14103" width="8.33203125" style="347"/>
    <col min="14104" max="14107" width="4.33203125" style="347" bestFit="1" customWidth="1"/>
    <col min="14108" max="14111" width="3.33203125" style="347" bestFit="1" customWidth="1"/>
    <col min="14112" max="14348" width="8.33203125" style="347"/>
    <col min="14349" max="14358" width="5.33203125" style="347" bestFit="1" customWidth="1"/>
    <col min="14359" max="14359" width="8.33203125" style="347"/>
    <col min="14360" max="14363" width="4.33203125" style="347" bestFit="1" customWidth="1"/>
    <col min="14364" max="14367" width="3.33203125" style="347" bestFit="1" customWidth="1"/>
    <col min="14368" max="14604" width="8.33203125" style="347"/>
    <col min="14605" max="14614" width="5.33203125" style="347" bestFit="1" customWidth="1"/>
    <col min="14615" max="14615" width="8.33203125" style="347"/>
    <col min="14616" max="14619" width="4.33203125" style="347" bestFit="1" customWidth="1"/>
    <col min="14620" max="14623" width="3.33203125" style="347" bestFit="1" customWidth="1"/>
    <col min="14624" max="14860" width="8.33203125" style="347"/>
    <col min="14861" max="14870" width="5.33203125" style="347" bestFit="1" customWidth="1"/>
    <col min="14871" max="14871" width="8.33203125" style="347"/>
    <col min="14872" max="14875" width="4.33203125" style="347" bestFit="1" customWidth="1"/>
    <col min="14876" max="14879" width="3.33203125" style="347" bestFit="1" customWidth="1"/>
    <col min="14880" max="15116" width="8.33203125" style="347"/>
    <col min="15117" max="15126" width="5.33203125" style="347" bestFit="1" customWidth="1"/>
    <col min="15127" max="15127" width="8.33203125" style="347"/>
    <col min="15128" max="15131" width="4.33203125" style="347" bestFit="1" customWidth="1"/>
    <col min="15132" max="15135" width="3.33203125" style="347" bestFit="1" customWidth="1"/>
    <col min="15136" max="15372" width="8.33203125" style="347"/>
    <col min="15373" max="15382" width="5.33203125" style="347" bestFit="1" customWidth="1"/>
    <col min="15383" max="15383" width="8.33203125" style="347"/>
    <col min="15384" max="15387" width="4.33203125" style="347" bestFit="1" customWidth="1"/>
    <col min="15388" max="15391" width="3.33203125" style="347" bestFit="1" customWidth="1"/>
    <col min="15392" max="15628" width="8.33203125" style="347"/>
    <col min="15629" max="15638" width="5.33203125" style="347" bestFit="1" customWidth="1"/>
    <col min="15639" max="15639" width="8.33203125" style="347"/>
    <col min="15640" max="15643" width="4.33203125" style="347" bestFit="1" customWidth="1"/>
    <col min="15644" max="15647" width="3.33203125" style="347" bestFit="1" customWidth="1"/>
    <col min="15648" max="15884" width="8.33203125" style="347"/>
    <col min="15885" max="15894" width="5.33203125" style="347" bestFit="1" customWidth="1"/>
    <col min="15895" max="15895" width="8.33203125" style="347"/>
    <col min="15896" max="15899" width="4.33203125" style="347" bestFit="1" customWidth="1"/>
    <col min="15900" max="15903" width="3.33203125" style="347" bestFit="1" customWidth="1"/>
    <col min="15904" max="16140" width="8.33203125" style="347"/>
    <col min="16141" max="16150" width="5.33203125" style="347" bestFit="1" customWidth="1"/>
    <col min="16151" max="16151" width="8.33203125" style="347"/>
    <col min="16152" max="16155" width="4.33203125" style="347" bestFit="1" customWidth="1"/>
    <col min="16156" max="16159" width="3.33203125" style="347" bestFit="1" customWidth="1"/>
    <col min="16160" max="16384" width="8.33203125" style="347"/>
  </cols>
  <sheetData>
    <row r="1" spans="1:41">
      <c r="A1" s="6" t="s">
        <v>9</v>
      </c>
      <c r="B1" s="31" t="str">
        <f>IF(Content!$E$1=1,B2,B3)</f>
        <v>CPI</v>
      </c>
      <c r="C1" s="129"/>
      <c r="D1" s="129">
        <v>-0.9</v>
      </c>
      <c r="E1" s="129">
        <v>-0.7</v>
      </c>
      <c r="F1" s="129">
        <v>-0.5</v>
      </c>
      <c r="G1" s="129">
        <v>-0.3</v>
      </c>
      <c r="H1" s="129">
        <v>0.3</v>
      </c>
      <c r="I1" s="129">
        <v>0.5</v>
      </c>
      <c r="J1" s="129">
        <v>0.7</v>
      </c>
      <c r="K1" s="129">
        <v>0.9</v>
      </c>
      <c r="L1" s="129"/>
      <c r="M1" s="129"/>
      <c r="N1" s="129"/>
      <c r="O1" s="129"/>
      <c r="P1" s="129"/>
      <c r="Q1" s="129"/>
      <c r="R1" s="129"/>
      <c r="S1" s="129"/>
      <c r="U1" s="31" t="str">
        <f>IF(Content!$E$1=1,U2,U3)</f>
        <v>CPI forecast and inflation targets, % yoy</v>
      </c>
      <c r="V1" s="134"/>
      <c r="W1" s="134"/>
      <c r="X1" s="134"/>
      <c r="Y1" s="134"/>
      <c r="Z1" s="134"/>
      <c r="AA1" s="134"/>
      <c r="AB1" s="134"/>
      <c r="AC1" s="348"/>
      <c r="AD1" s="348"/>
      <c r="AE1" s="348"/>
      <c r="AF1" s="348"/>
      <c r="AG1" s="348"/>
      <c r="AH1" s="348"/>
      <c r="AI1" s="348"/>
      <c r="AJ1" s="348"/>
      <c r="AK1" s="348"/>
      <c r="AL1" s="348"/>
      <c r="AM1" s="348"/>
      <c r="AN1" s="348"/>
      <c r="AO1" s="348"/>
    </row>
    <row r="2" spans="1:41" hidden="1">
      <c r="A2" s="349"/>
      <c r="B2" s="348" t="s">
        <v>0</v>
      </c>
      <c r="C2" s="348"/>
      <c r="D2" s="348"/>
      <c r="E2" s="350"/>
      <c r="F2" s="350"/>
      <c r="H2" s="348"/>
      <c r="I2" s="348"/>
      <c r="J2" s="348"/>
      <c r="K2" s="348"/>
      <c r="L2" s="348"/>
      <c r="M2" s="348"/>
      <c r="N2" s="348"/>
      <c r="O2" s="348"/>
      <c r="P2" s="348"/>
      <c r="Q2" s="348"/>
      <c r="R2" s="348"/>
      <c r="S2" s="348"/>
      <c r="U2" s="351" t="s">
        <v>821</v>
      </c>
      <c r="V2" s="352"/>
      <c r="W2" s="352"/>
      <c r="X2" s="352"/>
      <c r="Y2" s="352"/>
      <c r="Z2" s="352"/>
      <c r="AA2" s="352"/>
      <c r="AB2" s="352"/>
      <c r="AC2" s="352"/>
      <c r="AD2" s="348"/>
      <c r="AE2" s="348"/>
      <c r="AF2" s="348"/>
      <c r="AG2" s="348"/>
      <c r="AH2" s="348"/>
      <c r="AI2" s="348"/>
      <c r="AJ2" s="348"/>
      <c r="AK2" s="348"/>
      <c r="AL2" s="348"/>
      <c r="AM2" s="348"/>
      <c r="AN2" s="348"/>
      <c r="AO2" s="348"/>
    </row>
    <row r="3" spans="1:41" hidden="1">
      <c r="B3" s="135" t="s">
        <v>1</v>
      </c>
      <c r="C3" s="136"/>
      <c r="D3" s="348"/>
      <c r="E3" s="350"/>
      <c r="F3" s="350"/>
      <c r="H3" s="348"/>
      <c r="I3" s="348"/>
      <c r="J3" s="348"/>
      <c r="K3" s="348"/>
      <c r="L3" s="348"/>
      <c r="M3" s="348" t="s">
        <v>822</v>
      </c>
      <c r="N3" s="348" t="s">
        <v>22</v>
      </c>
      <c r="O3" s="348" t="s">
        <v>823</v>
      </c>
      <c r="P3" s="348"/>
      <c r="Q3" s="348"/>
      <c r="R3" s="348"/>
      <c r="S3" s="348"/>
      <c r="U3" s="137" t="s">
        <v>824</v>
      </c>
      <c r="AC3" s="348"/>
      <c r="AD3" s="348"/>
      <c r="AE3" s="348"/>
      <c r="AF3" s="348"/>
      <c r="AG3" s="348"/>
      <c r="AH3" s="348"/>
      <c r="AI3" s="348"/>
      <c r="AJ3" s="348"/>
      <c r="AK3" s="348"/>
      <c r="AL3" s="348"/>
      <c r="AM3" s="348"/>
      <c r="AN3" s="348"/>
      <c r="AO3" s="348"/>
    </row>
    <row r="4" spans="1:41">
      <c r="A4" s="353" t="s">
        <v>24</v>
      </c>
      <c r="B4" s="135">
        <v>8.5</v>
      </c>
      <c r="C4" s="138"/>
      <c r="D4" s="136"/>
      <c r="E4" s="136"/>
      <c r="F4" s="136"/>
      <c r="G4" s="136"/>
      <c r="H4" s="136"/>
      <c r="I4" s="136"/>
      <c r="J4" s="136"/>
      <c r="K4" s="136"/>
      <c r="L4" s="348"/>
      <c r="M4" s="350">
        <v>4</v>
      </c>
      <c r="N4" s="350">
        <v>5</v>
      </c>
      <c r="O4" s="350">
        <v>6</v>
      </c>
      <c r="P4" s="348"/>
      <c r="Q4" s="348"/>
      <c r="R4" s="348"/>
      <c r="S4" s="348"/>
      <c r="T4" s="348"/>
      <c r="AC4" s="348"/>
      <c r="AD4" s="348"/>
      <c r="AE4" s="348"/>
      <c r="AF4" s="348"/>
      <c r="AG4" s="348"/>
      <c r="AH4" s="348"/>
      <c r="AI4" s="348"/>
      <c r="AJ4" s="348"/>
      <c r="AK4" s="348"/>
      <c r="AL4" s="348"/>
      <c r="AM4" s="348"/>
      <c r="AN4" s="348"/>
      <c r="AO4" s="348"/>
    </row>
    <row r="5" spans="1:41">
      <c r="A5" s="353"/>
      <c r="B5" s="135">
        <v>9.5</v>
      </c>
      <c r="C5" s="138"/>
      <c r="D5" s="136"/>
      <c r="E5" s="136"/>
      <c r="F5" s="136"/>
      <c r="G5" s="136"/>
      <c r="H5" s="136"/>
      <c r="I5" s="136"/>
      <c r="J5" s="136"/>
      <c r="K5" s="136"/>
      <c r="L5" s="350"/>
      <c r="M5" s="350">
        <v>4</v>
      </c>
      <c r="N5" s="350">
        <v>5</v>
      </c>
      <c r="O5" s="350">
        <v>6</v>
      </c>
      <c r="P5" s="348"/>
      <c r="Q5" s="348"/>
      <c r="R5" s="348"/>
      <c r="S5" s="348"/>
      <c r="T5" s="348"/>
      <c r="AC5" s="348"/>
      <c r="AD5" s="348"/>
      <c r="AE5" s="348"/>
      <c r="AF5" s="348"/>
      <c r="AG5" s="348"/>
      <c r="AH5" s="348"/>
      <c r="AI5" s="348"/>
      <c r="AJ5" s="348"/>
      <c r="AK5" s="348"/>
      <c r="AL5" s="348"/>
      <c r="AM5" s="348"/>
      <c r="AN5" s="348"/>
      <c r="AO5" s="348"/>
    </row>
    <row r="6" spans="1:41">
      <c r="A6" s="353"/>
      <c r="B6" s="135">
        <v>11</v>
      </c>
      <c r="C6" s="138"/>
      <c r="D6" s="136"/>
      <c r="E6" s="136"/>
      <c r="F6" s="136"/>
      <c r="G6" s="136"/>
      <c r="H6" s="136"/>
      <c r="I6" s="136"/>
      <c r="J6" s="136"/>
      <c r="K6" s="136"/>
      <c r="L6" s="350"/>
      <c r="M6" s="350">
        <v>4</v>
      </c>
      <c r="N6" s="350">
        <v>5</v>
      </c>
      <c r="O6" s="350">
        <v>6</v>
      </c>
      <c r="P6" s="348"/>
      <c r="Q6" s="348"/>
      <c r="R6" s="348"/>
      <c r="S6" s="348"/>
      <c r="T6" s="348"/>
      <c r="AC6" s="348"/>
      <c r="AD6" s="348"/>
      <c r="AE6" s="348"/>
      <c r="AF6" s="348"/>
      <c r="AG6" s="348"/>
      <c r="AH6" s="348"/>
      <c r="AI6" s="348"/>
      <c r="AJ6" s="348"/>
      <c r="AK6" s="348"/>
      <c r="AL6" s="348"/>
      <c r="AM6" s="348"/>
      <c r="AN6" s="348"/>
      <c r="AO6" s="348"/>
    </row>
    <row r="7" spans="1:41">
      <c r="A7" s="353"/>
      <c r="B7" s="135">
        <v>10</v>
      </c>
      <c r="C7" s="138"/>
      <c r="D7" s="130"/>
      <c r="E7" s="130"/>
      <c r="F7" s="130"/>
      <c r="G7" s="130"/>
      <c r="H7" s="130"/>
      <c r="I7" s="130"/>
      <c r="J7" s="130"/>
      <c r="K7" s="350"/>
      <c r="L7" s="350"/>
      <c r="M7" s="350">
        <v>4</v>
      </c>
      <c r="N7" s="350">
        <v>5</v>
      </c>
      <c r="O7" s="350">
        <v>6</v>
      </c>
      <c r="P7" s="348"/>
      <c r="Q7" s="348"/>
      <c r="R7" s="348"/>
      <c r="S7" s="348"/>
      <c r="T7" s="348"/>
      <c r="AC7" s="348"/>
      <c r="AD7" s="348"/>
      <c r="AE7" s="348"/>
      <c r="AF7" s="348"/>
      <c r="AG7" s="348"/>
      <c r="AH7" s="348"/>
      <c r="AI7" s="350"/>
      <c r="AJ7" s="350"/>
      <c r="AK7" s="350"/>
      <c r="AL7" s="348"/>
      <c r="AM7" s="348"/>
      <c r="AN7" s="348"/>
      <c r="AO7" s="348"/>
    </row>
    <row r="8" spans="1:41">
      <c r="A8" s="353" t="s">
        <v>94</v>
      </c>
      <c r="B8" s="135">
        <v>13.7</v>
      </c>
      <c r="C8" s="136"/>
      <c r="D8" s="130"/>
      <c r="E8" s="130"/>
      <c r="F8" s="130"/>
      <c r="G8" s="130"/>
      <c r="H8" s="130"/>
      <c r="I8" s="130"/>
      <c r="J8" s="130"/>
      <c r="K8" s="350"/>
      <c r="L8" s="350"/>
      <c r="M8" s="350">
        <v>4</v>
      </c>
      <c r="N8" s="350">
        <v>5</v>
      </c>
      <c r="O8" s="350">
        <v>6</v>
      </c>
      <c r="P8" s="348"/>
      <c r="Q8" s="348"/>
      <c r="R8" s="348"/>
      <c r="S8" s="348"/>
      <c r="T8" s="348"/>
      <c r="AC8" s="348"/>
      <c r="AD8" s="348"/>
      <c r="AE8" s="348"/>
      <c r="AF8" s="348"/>
      <c r="AG8" s="348"/>
      <c r="AH8" s="348"/>
      <c r="AI8" s="350"/>
      <c r="AJ8" s="350"/>
      <c r="AK8" s="350"/>
      <c r="AL8" s="348"/>
      <c r="AM8" s="348"/>
      <c r="AN8" s="348"/>
      <c r="AO8" s="348"/>
    </row>
    <row r="9" spans="1:41">
      <c r="A9" s="353"/>
      <c r="B9" s="135">
        <v>21.5</v>
      </c>
      <c r="C9" s="136"/>
      <c r="D9" s="130"/>
      <c r="E9" s="130"/>
      <c r="F9" s="130"/>
      <c r="G9" s="130"/>
      <c r="H9" s="130"/>
      <c r="I9" s="130"/>
      <c r="J9" s="130"/>
      <c r="K9" s="350"/>
      <c r="L9" s="350"/>
      <c r="M9" s="350">
        <v>4</v>
      </c>
      <c r="N9" s="350">
        <v>5</v>
      </c>
      <c r="O9" s="350">
        <v>6</v>
      </c>
      <c r="P9" s="350"/>
      <c r="Q9" s="350"/>
      <c r="R9" s="350"/>
      <c r="S9" s="350"/>
      <c r="T9" s="348"/>
      <c r="AC9" s="348"/>
      <c r="AD9" s="348"/>
      <c r="AE9" s="348"/>
      <c r="AF9" s="348"/>
      <c r="AG9" s="348"/>
      <c r="AH9" s="348"/>
      <c r="AI9" s="350"/>
      <c r="AJ9" s="350"/>
      <c r="AK9" s="350"/>
      <c r="AL9" s="348"/>
      <c r="AM9" s="348"/>
      <c r="AN9" s="348"/>
      <c r="AO9" s="348"/>
    </row>
    <row r="10" spans="1:41">
      <c r="A10" s="353"/>
      <c r="B10" s="135">
        <v>24.6</v>
      </c>
      <c r="C10" s="136"/>
      <c r="D10" s="130"/>
      <c r="E10" s="130"/>
      <c r="F10" s="130"/>
      <c r="G10" s="130"/>
      <c r="H10" s="130"/>
      <c r="I10" s="130"/>
      <c r="J10" s="130"/>
      <c r="K10" s="350"/>
      <c r="L10" s="350"/>
      <c r="M10" s="350">
        <v>4</v>
      </c>
      <c r="N10" s="350">
        <v>5</v>
      </c>
      <c r="O10" s="350">
        <v>6</v>
      </c>
      <c r="P10" s="350"/>
      <c r="Q10" s="350"/>
      <c r="R10" s="350"/>
      <c r="S10" s="350"/>
      <c r="T10" s="348"/>
      <c r="AC10" s="348"/>
      <c r="AD10" s="348"/>
      <c r="AE10" s="348"/>
      <c r="AF10" s="348"/>
      <c r="AG10" s="348"/>
      <c r="AH10" s="348"/>
      <c r="AI10" s="350"/>
      <c r="AJ10" s="350"/>
      <c r="AK10" s="350"/>
      <c r="AL10" s="348"/>
      <c r="AM10" s="348"/>
      <c r="AN10" s="348"/>
      <c r="AO10" s="348"/>
    </row>
    <row r="11" spans="1:41">
      <c r="A11" s="353"/>
      <c r="B11" s="135">
        <v>26.6</v>
      </c>
      <c r="C11" s="136"/>
      <c r="D11" s="130"/>
      <c r="E11" s="130"/>
      <c r="F11" s="130"/>
      <c r="G11" s="130"/>
      <c r="H11" s="130"/>
      <c r="I11" s="130"/>
      <c r="J11" s="130"/>
      <c r="K11" s="350"/>
      <c r="L11" s="350"/>
      <c r="M11" s="355">
        <v>4</v>
      </c>
      <c r="N11" s="355">
        <v>5</v>
      </c>
      <c r="O11" s="355">
        <v>6</v>
      </c>
      <c r="P11" s="350"/>
      <c r="Q11" s="350"/>
      <c r="R11" s="350"/>
      <c r="S11" s="350"/>
      <c r="T11" s="348"/>
      <c r="AC11" s="348"/>
      <c r="AD11" s="348"/>
      <c r="AE11" s="348"/>
      <c r="AF11" s="348"/>
      <c r="AG11" s="348"/>
      <c r="AH11" s="348"/>
      <c r="AI11" s="350"/>
      <c r="AJ11" s="350"/>
      <c r="AK11" s="350"/>
      <c r="AL11" s="348"/>
      <c r="AM11" s="348"/>
      <c r="AN11" s="348"/>
      <c r="AO11" s="348"/>
    </row>
    <row r="12" spans="1:41">
      <c r="A12" s="353" t="s">
        <v>105</v>
      </c>
      <c r="B12" s="135">
        <v>21.3</v>
      </c>
      <c r="C12" s="136"/>
      <c r="D12" s="130"/>
      <c r="E12" s="130"/>
      <c r="F12" s="130"/>
      <c r="G12" s="130"/>
      <c r="H12" s="130"/>
      <c r="I12" s="130"/>
      <c r="J12" s="130"/>
      <c r="K12" s="350"/>
      <c r="L12" s="350"/>
      <c r="M12" s="355">
        <v>4</v>
      </c>
      <c r="N12" s="355">
        <v>5</v>
      </c>
      <c r="O12" s="355">
        <v>6</v>
      </c>
      <c r="P12" s="350"/>
      <c r="Q12" s="350"/>
      <c r="R12" s="350"/>
      <c r="S12" s="350"/>
      <c r="AC12" s="348"/>
      <c r="AD12" s="348"/>
      <c r="AE12" s="32" t="str">
        <f>IF(Content!$E$1=1,AE13,AE14)</f>
        <v>confidence
intervals</v>
      </c>
      <c r="AF12" s="348"/>
      <c r="AG12" s="348"/>
      <c r="AH12" s="348"/>
      <c r="AI12" s="354"/>
      <c r="AJ12" s="354"/>
      <c r="AK12" s="354"/>
      <c r="AL12" s="348"/>
      <c r="AM12" s="348"/>
      <c r="AN12" s="348"/>
      <c r="AO12" s="348"/>
    </row>
    <row r="13" spans="1:41" ht="12.75" customHeight="1">
      <c r="A13" s="353"/>
      <c r="B13" s="135">
        <v>12.8</v>
      </c>
      <c r="C13" s="136">
        <v>12.8</v>
      </c>
      <c r="D13" s="130"/>
      <c r="E13" s="130"/>
      <c r="F13" s="130"/>
      <c r="G13" s="130"/>
      <c r="H13" s="130"/>
      <c r="I13" s="130"/>
      <c r="J13" s="130"/>
      <c r="K13" s="350"/>
      <c r="L13" s="350"/>
      <c r="M13" s="355">
        <v>4</v>
      </c>
      <c r="N13" s="355">
        <v>5</v>
      </c>
      <c r="O13" s="355">
        <v>6</v>
      </c>
      <c r="P13" s="350"/>
      <c r="Q13" s="350"/>
      <c r="R13" s="350"/>
      <c r="S13" s="350"/>
      <c r="T13" s="348"/>
      <c r="U13" s="348"/>
      <c r="V13" s="131"/>
      <c r="W13" s="348"/>
      <c r="X13" s="348"/>
      <c r="Y13" s="348"/>
      <c r="Z13" s="348"/>
      <c r="AA13" s="348"/>
      <c r="AB13" s="348"/>
      <c r="AC13" s="348"/>
      <c r="AD13" s="348"/>
      <c r="AE13" s="139" t="s">
        <v>489</v>
      </c>
      <c r="AF13" s="348"/>
      <c r="AG13" s="348"/>
      <c r="AH13" s="348"/>
      <c r="AI13" s="350"/>
      <c r="AJ13" s="350"/>
      <c r="AK13" s="350"/>
      <c r="AL13" s="348"/>
      <c r="AM13" s="348"/>
      <c r="AN13" s="348"/>
      <c r="AO13" s="348"/>
    </row>
    <row r="14" spans="1:41" ht="13.5" customHeight="1">
      <c r="A14" s="353"/>
      <c r="B14" s="135">
        <v>10.7</v>
      </c>
      <c r="C14" s="136">
        <v>7.89</v>
      </c>
      <c r="D14" s="130">
        <v>1.04</v>
      </c>
      <c r="E14" s="130">
        <v>0.62</v>
      </c>
      <c r="F14" s="130">
        <v>0.49</v>
      </c>
      <c r="G14" s="130">
        <v>0.66</v>
      </c>
      <c r="H14" s="130">
        <v>0.66</v>
      </c>
      <c r="I14" s="130">
        <v>0.49</v>
      </c>
      <c r="J14" s="130">
        <v>0.62</v>
      </c>
      <c r="K14" s="350">
        <v>1.04</v>
      </c>
      <c r="L14" s="350"/>
      <c r="M14" s="355">
        <v>4</v>
      </c>
      <c r="N14" s="355">
        <v>5</v>
      </c>
      <c r="O14" s="355">
        <v>6</v>
      </c>
      <c r="P14" s="350"/>
      <c r="Q14" s="350"/>
      <c r="R14" s="350"/>
      <c r="S14" s="350"/>
      <c r="T14" s="348"/>
      <c r="U14" s="348"/>
      <c r="V14" s="131"/>
      <c r="W14" s="348"/>
      <c r="X14" s="348"/>
      <c r="Y14" s="348"/>
      <c r="Z14" s="348"/>
      <c r="AA14" s="348"/>
      <c r="AB14" s="348"/>
      <c r="AC14" s="348"/>
      <c r="AD14" s="348"/>
      <c r="AE14" s="139" t="s">
        <v>490</v>
      </c>
      <c r="AF14" s="348"/>
      <c r="AG14" s="348"/>
      <c r="AH14" s="348"/>
      <c r="AI14" s="354"/>
      <c r="AJ14" s="354"/>
      <c r="AK14" s="354"/>
      <c r="AL14" s="348"/>
      <c r="AM14" s="348"/>
      <c r="AN14" s="348"/>
      <c r="AO14" s="348"/>
    </row>
    <row r="15" spans="1:41">
      <c r="A15" s="353"/>
      <c r="B15" s="135">
        <v>10.6</v>
      </c>
      <c r="C15" s="136">
        <v>4.38</v>
      </c>
      <c r="D15" s="130">
        <v>2.31</v>
      </c>
      <c r="E15" s="130">
        <v>1.37</v>
      </c>
      <c r="F15" s="130">
        <v>1.1000000000000001</v>
      </c>
      <c r="G15" s="130">
        <v>1.46</v>
      </c>
      <c r="H15" s="130">
        <v>1.46</v>
      </c>
      <c r="I15" s="130">
        <v>1.1000000000000001</v>
      </c>
      <c r="J15" s="130">
        <v>1.37</v>
      </c>
      <c r="K15" s="355">
        <v>2.31</v>
      </c>
      <c r="L15" s="355"/>
      <c r="M15" s="355">
        <v>4</v>
      </c>
      <c r="N15" s="355">
        <v>5</v>
      </c>
      <c r="O15" s="355">
        <v>6</v>
      </c>
      <c r="P15" s="350"/>
      <c r="Q15" s="350"/>
      <c r="R15" s="350"/>
      <c r="S15" s="350"/>
      <c r="T15" s="348"/>
      <c r="U15" s="348"/>
      <c r="V15" s="131"/>
      <c r="W15" s="348"/>
      <c r="X15" s="348"/>
      <c r="Y15" s="348"/>
      <c r="Z15" s="348"/>
      <c r="AA15" s="348"/>
      <c r="AB15" s="348"/>
      <c r="AC15" s="348"/>
      <c r="AD15" s="348"/>
      <c r="AE15" s="32" t="str">
        <f>IF(Content!$E$1=1,AE16,AE17)</f>
        <v>targets and target range for inflation</v>
      </c>
      <c r="AF15" s="348"/>
      <c r="AG15" s="348"/>
      <c r="AH15" s="348"/>
      <c r="AI15" s="350"/>
      <c r="AJ15" s="350"/>
      <c r="AK15" s="350"/>
      <c r="AL15" s="348"/>
      <c r="AM15" s="348"/>
      <c r="AN15" s="348"/>
      <c r="AO15" s="348"/>
    </row>
    <row r="16" spans="1:41">
      <c r="A16" s="353" t="s">
        <v>213</v>
      </c>
      <c r="B16" s="135">
        <v>10.7</v>
      </c>
      <c r="C16" s="355">
        <v>1.57</v>
      </c>
      <c r="D16" s="355">
        <v>3.39</v>
      </c>
      <c r="E16" s="355">
        <v>2.02</v>
      </c>
      <c r="F16" s="355">
        <v>1.61</v>
      </c>
      <c r="G16" s="355">
        <v>2.15</v>
      </c>
      <c r="H16" s="355">
        <v>2.15</v>
      </c>
      <c r="I16" s="355">
        <v>1.61</v>
      </c>
      <c r="J16" s="355">
        <v>2.02</v>
      </c>
      <c r="K16" s="355">
        <v>3.39</v>
      </c>
      <c r="L16" s="355"/>
      <c r="M16" s="355">
        <v>4</v>
      </c>
      <c r="N16" s="355">
        <v>5</v>
      </c>
      <c r="O16" s="355">
        <v>6</v>
      </c>
      <c r="P16" s="350"/>
      <c r="Q16" s="350"/>
      <c r="R16" s="350"/>
      <c r="S16" s="350"/>
      <c r="V16" s="131"/>
      <c r="W16" s="348"/>
      <c r="X16" s="348"/>
      <c r="Y16" s="348"/>
      <c r="Z16" s="348"/>
      <c r="AA16" s="348"/>
      <c r="AB16" s="348"/>
      <c r="AC16" s="348"/>
      <c r="AD16" s="348"/>
      <c r="AE16" s="126" t="s">
        <v>491</v>
      </c>
      <c r="AF16" s="348"/>
      <c r="AG16" s="348"/>
      <c r="AH16" s="348"/>
      <c r="AI16" s="350"/>
      <c r="AJ16" s="350"/>
      <c r="AK16" s="350"/>
      <c r="AL16" s="348"/>
      <c r="AM16" s="348"/>
      <c r="AN16" s="348"/>
      <c r="AO16" s="348"/>
    </row>
    <row r="17" spans="1:44">
      <c r="A17" s="353"/>
      <c r="B17" s="135">
        <v>10.7</v>
      </c>
      <c r="C17" s="355">
        <v>-0.79</v>
      </c>
      <c r="D17" s="355">
        <v>4.24</v>
      </c>
      <c r="E17" s="355">
        <v>2.52</v>
      </c>
      <c r="F17" s="355">
        <v>2.02</v>
      </c>
      <c r="G17" s="355">
        <v>2.69</v>
      </c>
      <c r="H17" s="355">
        <v>2.69</v>
      </c>
      <c r="I17" s="355">
        <v>2.02</v>
      </c>
      <c r="J17" s="355">
        <v>2.52</v>
      </c>
      <c r="K17" s="355">
        <v>4.24</v>
      </c>
      <c r="L17" s="355"/>
      <c r="M17" s="355">
        <v>4</v>
      </c>
      <c r="N17" s="355">
        <v>5</v>
      </c>
      <c r="O17" s="355">
        <v>6</v>
      </c>
      <c r="P17" s="350"/>
      <c r="Q17" s="350"/>
      <c r="R17" s="350"/>
      <c r="S17" s="350"/>
      <c r="V17" s="131"/>
      <c r="W17" s="348"/>
      <c r="X17" s="348"/>
      <c r="Y17" s="348"/>
      <c r="Z17" s="348"/>
      <c r="AA17" s="348"/>
      <c r="AB17" s="348"/>
      <c r="AC17" s="348"/>
      <c r="AD17" s="348"/>
      <c r="AE17" s="126" t="s">
        <v>492</v>
      </c>
      <c r="AF17" s="348"/>
      <c r="AG17" s="348"/>
      <c r="AH17" s="348"/>
      <c r="AI17" s="350"/>
      <c r="AJ17" s="350"/>
      <c r="AK17" s="350"/>
      <c r="AL17" s="348"/>
      <c r="AM17" s="348"/>
      <c r="AQ17" s="348"/>
      <c r="AR17" s="348"/>
    </row>
    <row r="18" spans="1:44">
      <c r="A18" s="353"/>
      <c r="B18" s="135">
        <v>10.1</v>
      </c>
      <c r="C18" s="355">
        <v>-3.14</v>
      </c>
      <c r="D18" s="355">
        <v>4.91</v>
      </c>
      <c r="E18" s="355">
        <v>2.92</v>
      </c>
      <c r="F18" s="355">
        <v>2.33</v>
      </c>
      <c r="G18" s="355">
        <v>3.11</v>
      </c>
      <c r="H18" s="355">
        <v>3.11</v>
      </c>
      <c r="I18" s="355">
        <v>2.33</v>
      </c>
      <c r="J18" s="355">
        <v>2.92</v>
      </c>
      <c r="K18" s="355">
        <v>4.91</v>
      </c>
      <c r="M18" s="355">
        <v>4</v>
      </c>
      <c r="N18" s="355">
        <v>5</v>
      </c>
      <c r="O18" s="355">
        <v>6</v>
      </c>
      <c r="P18" s="350"/>
      <c r="Q18" s="350"/>
      <c r="R18" s="350"/>
      <c r="S18" s="350"/>
      <c r="U18" s="31" t="str">
        <f>IF(Content!$E$1=1,U19,U20)</f>
        <v>Source: NBU staff estimates.</v>
      </c>
      <c r="W18" s="348"/>
      <c r="X18" s="348"/>
      <c r="Y18" s="348"/>
      <c r="Z18" s="348"/>
      <c r="AA18" s="348"/>
      <c r="AB18" s="348"/>
      <c r="AC18" s="348"/>
      <c r="AD18" s="348"/>
      <c r="AE18" s="348"/>
      <c r="AF18" s="348"/>
      <c r="AG18" s="348"/>
      <c r="AH18" s="348"/>
      <c r="AI18" s="350"/>
      <c r="AJ18" s="350"/>
      <c r="AK18" s="350"/>
      <c r="AL18" s="348"/>
      <c r="AM18" s="348"/>
    </row>
    <row r="19" spans="1:44">
      <c r="A19" s="353"/>
      <c r="B19" s="135">
        <v>8.5</v>
      </c>
      <c r="C19" s="355">
        <v>-5.39</v>
      </c>
      <c r="D19" s="355">
        <v>5.15</v>
      </c>
      <c r="E19" s="355">
        <v>3.06</v>
      </c>
      <c r="F19" s="355">
        <v>2.4500000000000002</v>
      </c>
      <c r="G19" s="355">
        <v>3.26</v>
      </c>
      <c r="H19" s="355">
        <v>3.26</v>
      </c>
      <c r="I19" s="355">
        <v>2.4500000000000002</v>
      </c>
      <c r="J19" s="355">
        <v>3.06</v>
      </c>
      <c r="K19" s="355">
        <v>5.15</v>
      </c>
      <c r="M19" s="355">
        <v>4</v>
      </c>
      <c r="N19" s="355">
        <v>5</v>
      </c>
      <c r="O19" s="355">
        <v>6</v>
      </c>
      <c r="P19" s="355"/>
      <c r="Q19" s="355"/>
      <c r="R19" s="355"/>
      <c r="S19" s="355"/>
      <c r="U19" s="133" t="s">
        <v>256</v>
      </c>
      <c r="AI19" s="350"/>
      <c r="AJ19" s="350"/>
      <c r="AK19" s="350"/>
    </row>
    <row r="20" spans="1:44">
      <c r="A20" s="353" t="s">
        <v>558</v>
      </c>
      <c r="B20" s="135">
        <v>7.5</v>
      </c>
      <c r="C20" s="355">
        <v>-6.75</v>
      </c>
      <c r="D20" s="355">
        <v>5.26</v>
      </c>
      <c r="E20" s="355">
        <v>3.13</v>
      </c>
      <c r="F20" s="355">
        <v>2.5</v>
      </c>
      <c r="G20" s="355">
        <v>3.33</v>
      </c>
      <c r="H20" s="355">
        <v>3.33</v>
      </c>
      <c r="I20" s="355">
        <v>2.5</v>
      </c>
      <c r="J20" s="355">
        <v>3.13</v>
      </c>
      <c r="K20" s="355">
        <v>5.26</v>
      </c>
      <c r="L20" s="355"/>
      <c r="M20" s="355">
        <v>4</v>
      </c>
      <c r="N20" s="355">
        <v>5</v>
      </c>
      <c r="O20" s="355">
        <v>6</v>
      </c>
      <c r="P20" s="355"/>
      <c r="Q20" s="355"/>
      <c r="R20" s="355"/>
      <c r="S20" s="355"/>
      <c r="U20" s="133" t="s">
        <v>258</v>
      </c>
    </row>
    <row r="21" spans="1:44">
      <c r="A21" s="353"/>
      <c r="B21" s="135">
        <v>7.7</v>
      </c>
      <c r="C21" s="355">
        <v>-6.8</v>
      </c>
      <c r="D21" s="355">
        <v>5.37</v>
      </c>
      <c r="E21" s="355">
        <v>3.2</v>
      </c>
      <c r="F21" s="355">
        <v>2.5499999999999998</v>
      </c>
      <c r="G21" s="355">
        <v>3.4</v>
      </c>
      <c r="H21" s="355">
        <v>3.4</v>
      </c>
      <c r="I21" s="355">
        <v>2.5499999999999998</v>
      </c>
      <c r="J21" s="355">
        <v>3.2</v>
      </c>
      <c r="K21" s="355">
        <v>5.37</v>
      </c>
      <c r="L21" s="355"/>
      <c r="M21" s="355">
        <v>4</v>
      </c>
      <c r="N21" s="355">
        <v>5</v>
      </c>
      <c r="O21" s="355">
        <v>6</v>
      </c>
      <c r="P21" s="355"/>
      <c r="Q21" s="355"/>
      <c r="R21" s="355"/>
      <c r="S21" s="355"/>
    </row>
    <row r="22" spans="1:44">
      <c r="A22" s="353"/>
      <c r="B22" s="135">
        <v>6.4</v>
      </c>
      <c r="C22" s="355">
        <v>-8.1199999999999992</v>
      </c>
      <c r="D22" s="355">
        <v>5.37</v>
      </c>
      <c r="E22" s="355">
        <v>3.2</v>
      </c>
      <c r="F22" s="355">
        <v>2.5499999999999998</v>
      </c>
      <c r="G22" s="355">
        <v>3.4</v>
      </c>
      <c r="H22" s="355">
        <v>3.4</v>
      </c>
      <c r="I22" s="355">
        <v>2.5499999999999998</v>
      </c>
      <c r="J22" s="355">
        <v>3.2</v>
      </c>
      <c r="K22" s="355">
        <v>5.37</v>
      </c>
      <c r="M22" s="355">
        <v>4</v>
      </c>
      <c r="N22" s="355">
        <v>5</v>
      </c>
      <c r="O22" s="355">
        <v>6</v>
      </c>
    </row>
    <row r="23" spans="1:44">
      <c r="A23" s="353" t="s">
        <v>561</v>
      </c>
      <c r="B23" s="135">
        <v>6</v>
      </c>
      <c r="C23" s="355">
        <v>-8.48</v>
      </c>
      <c r="D23" s="355">
        <v>5.37</v>
      </c>
      <c r="E23" s="355">
        <v>3.2</v>
      </c>
      <c r="F23" s="355">
        <v>2.5499999999999998</v>
      </c>
      <c r="G23" s="355">
        <v>3.4</v>
      </c>
      <c r="H23" s="355">
        <v>3.4</v>
      </c>
      <c r="I23" s="355">
        <v>2.5499999999999998</v>
      </c>
      <c r="J23" s="355">
        <v>3.2</v>
      </c>
      <c r="K23" s="355">
        <v>5.37</v>
      </c>
      <c r="M23" s="355">
        <v>4</v>
      </c>
      <c r="N23" s="355">
        <v>5</v>
      </c>
      <c r="O23" s="355">
        <v>6</v>
      </c>
    </row>
    <row r="24" spans="1:44">
      <c r="U24" s="355"/>
      <c r="V24" s="355"/>
      <c r="AO24" s="348"/>
    </row>
    <row r="25" spans="1:44">
      <c r="C25" s="355"/>
      <c r="D25" s="355"/>
      <c r="E25" s="355"/>
      <c r="F25" s="355"/>
      <c r="G25" s="355"/>
      <c r="H25" s="355"/>
      <c r="I25" s="355"/>
      <c r="J25" s="355"/>
      <c r="K25" s="355"/>
      <c r="U25" s="355"/>
      <c r="V25" s="355"/>
    </row>
    <row r="26" spans="1:44">
      <c r="B26" s="132"/>
      <c r="C26" s="355"/>
      <c r="D26" s="355"/>
      <c r="E26" s="355"/>
      <c r="F26" s="355"/>
      <c r="G26" s="355"/>
      <c r="H26" s="355"/>
      <c r="I26" s="355"/>
      <c r="J26" s="355"/>
      <c r="K26" s="355"/>
      <c r="U26" s="355"/>
      <c r="V26" s="355"/>
    </row>
    <row r="27" spans="1:44">
      <c r="B27" s="132"/>
      <c r="C27" s="132"/>
      <c r="D27" s="132"/>
      <c r="E27" s="132"/>
      <c r="F27" s="132"/>
      <c r="G27" s="132"/>
      <c r="H27" s="132"/>
      <c r="I27" s="132"/>
      <c r="J27" s="132"/>
      <c r="K27" s="132"/>
      <c r="L27" s="132"/>
      <c r="M27" s="132"/>
      <c r="N27" s="132"/>
      <c r="O27" s="132"/>
      <c r="U27" s="355"/>
      <c r="V27" s="355"/>
    </row>
    <row r="28" spans="1:44">
      <c r="B28" s="132"/>
      <c r="C28" s="132"/>
      <c r="D28" s="132"/>
      <c r="E28" s="132"/>
      <c r="F28" s="132"/>
      <c r="G28" s="132"/>
      <c r="H28" s="132"/>
      <c r="I28" s="132"/>
      <c r="J28" s="132"/>
      <c r="K28" s="132"/>
      <c r="L28" s="132"/>
      <c r="M28" s="132"/>
      <c r="N28" s="132"/>
      <c r="O28" s="132"/>
      <c r="U28" s="355"/>
      <c r="V28" s="355"/>
    </row>
    <row r="29" spans="1:44">
      <c r="B29" s="132"/>
      <c r="C29" s="132"/>
      <c r="D29" s="132"/>
      <c r="E29" s="132"/>
      <c r="F29" s="132"/>
      <c r="G29" s="132"/>
      <c r="H29" s="132"/>
      <c r="I29" s="132"/>
      <c r="J29" s="132"/>
      <c r="K29" s="132"/>
      <c r="L29" s="132"/>
      <c r="M29" s="132"/>
      <c r="N29" s="132"/>
      <c r="O29" s="132"/>
      <c r="U29" s="355"/>
      <c r="V29" s="355"/>
    </row>
    <row r="30" spans="1:44">
      <c r="B30" s="132"/>
      <c r="C30" s="132"/>
      <c r="D30" s="132"/>
      <c r="E30" s="132"/>
      <c r="F30" s="132"/>
      <c r="G30" s="132"/>
      <c r="H30" s="132"/>
      <c r="I30" s="132"/>
      <c r="J30" s="132"/>
      <c r="K30" s="132"/>
      <c r="L30" s="132"/>
      <c r="M30" s="132"/>
      <c r="N30" s="132"/>
      <c r="O30" s="132"/>
      <c r="U30" s="355"/>
      <c r="V30" s="355"/>
    </row>
    <row r="31" spans="1:44">
      <c r="B31" s="132"/>
      <c r="C31" s="132"/>
      <c r="D31" s="132"/>
      <c r="E31" s="132"/>
      <c r="F31" s="132"/>
      <c r="G31" s="132"/>
      <c r="H31" s="132"/>
      <c r="I31" s="132"/>
      <c r="J31" s="132"/>
      <c r="K31" s="132"/>
      <c r="L31" s="132"/>
      <c r="M31" s="132"/>
      <c r="N31" s="132"/>
      <c r="O31" s="132"/>
      <c r="U31" s="355"/>
      <c r="V31" s="355"/>
    </row>
    <row r="32" spans="1:44">
      <c r="B32" s="132"/>
      <c r="C32" s="132"/>
      <c r="D32" s="132"/>
      <c r="E32" s="132"/>
      <c r="F32" s="132"/>
      <c r="G32" s="132"/>
      <c r="H32" s="132"/>
      <c r="I32" s="132"/>
      <c r="J32" s="132"/>
      <c r="K32" s="132"/>
      <c r="L32" s="132"/>
      <c r="M32" s="132"/>
      <c r="N32" s="132"/>
      <c r="O32" s="132"/>
      <c r="U32" s="355"/>
      <c r="V32" s="355"/>
    </row>
    <row r="33" spans="2:22">
      <c r="B33" s="132"/>
      <c r="C33" s="132"/>
      <c r="D33" s="132"/>
      <c r="E33" s="132"/>
      <c r="F33" s="132"/>
      <c r="G33" s="132"/>
      <c r="H33" s="132"/>
      <c r="I33" s="132"/>
      <c r="J33" s="132"/>
      <c r="K33" s="132"/>
      <c r="L33" s="132"/>
      <c r="M33" s="132"/>
      <c r="N33" s="132"/>
      <c r="O33" s="132"/>
      <c r="U33" s="355"/>
      <c r="V33" s="355"/>
    </row>
    <row r="34" spans="2:22">
      <c r="B34" s="132"/>
      <c r="C34" s="132"/>
      <c r="D34" s="132"/>
      <c r="E34" s="132"/>
      <c r="F34" s="132"/>
      <c r="G34" s="132"/>
      <c r="H34" s="132"/>
      <c r="I34" s="132"/>
      <c r="J34" s="132"/>
      <c r="K34" s="132"/>
      <c r="L34" s="132"/>
      <c r="M34" s="132"/>
      <c r="N34" s="132"/>
      <c r="O34" s="132"/>
      <c r="U34" s="355"/>
      <c r="V34" s="355"/>
    </row>
    <row r="35" spans="2:22">
      <c r="B35" s="132"/>
      <c r="C35" s="132"/>
      <c r="D35" s="132"/>
      <c r="E35" s="132"/>
      <c r="F35" s="132"/>
      <c r="G35" s="132"/>
      <c r="H35" s="132"/>
      <c r="I35" s="132"/>
      <c r="J35" s="132"/>
      <c r="K35" s="132"/>
      <c r="L35" s="132"/>
      <c r="M35" s="132"/>
      <c r="N35" s="132"/>
      <c r="O35" s="132"/>
      <c r="U35" s="355"/>
      <c r="V35" s="355"/>
    </row>
    <row r="36" spans="2:22">
      <c r="B36" s="132"/>
      <c r="C36" s="132"/>
      <c r="D36" s="132"/>
      <c r="E36" s="132"/>
      <c r="F36" s="132"/>
      <c r="G36" s="132"/>
      <c r="H36" s="132"/>
      <c r="I36" s="132"/>
      <c r="J36" s="132"/>
      <c r="K36" s="132"/>
      <c r="L36" s="132"/>
      <c r="M36" s="132"/>
      <c r="N36" s="132"/>
      <c r="O36" s="132"/>
      <c r="U36" s="355"/>
      <c r="V36" s="355"/>
    </row>
    <row r="37" spans="2:22">
      <c r="B37" s="132"/>
      <c r="C37" s="132"/>
      <c r="D37" s="132"/>
      <c r="E37" s="132"/>
      <c r="F37" s="132"/>
      <c r="G37" s="132"/>
      <c r="H37" s="132"/>
      <c r="I37" s="132"/>
      <c r="J37" s="132"/>
      <c r="K37" s="132"/>
      <c r="L37" s="132"/>
      <c r="M37" s="132"/>
      <c r="N37" s="132"/>
      <c r="O37" s="132"/>
      <c r="U37" s="355"/>
      <c r="V37" s="355"/>
    </row>
    <row r="38" spans="2:22">
      <c r="B38" s="132"/>
      <c r="C38" s="132"/>
      <c r="D38" s="132"/>
      <c r="E38" s="132"/>
      <c r="F38" s="132"/>
      <c r="G38" s="132"/>
      <c r="H38" s="132"/>
      <c r="I38" s="132"/>
      <c r="J38" s="132"/>
      <c r="K38" s="132"/>
      <c r="L38" s="132"/>
      <c r="M38" s="132"/>
      <c r="N38" s="132"/>
      <c r="O38" s="132"/>
      <c r="U38" s="355"/>
      <c r="V38" s="355"/>
    </row>
    <row r="39" spans="2:22">
      <c r="B39" s="132"/>
      <c r="C39" s="132"/>
      <c r="D39" s="132"/>
      <c r="E39" s="132"/>
      <c r="F39" s="132"/>
      <c r="G39" s="132"/>
      <c r="H39" s="132"/>
      <c r="I39" s="132"/>
      <c r="J39" s="132"/>
      <c r="K39" s="132"/>
      <c r="U39" s="355"/>
      <c r="V39" s="355"/>
    </row>
    <row r="40" spans="2:22">
      <c r="B40" s="132"/>
      <c r="C40" s="132"/>
      <c r="D40" s="132"/>
      <c r="E40" s="132"/>
      <c r="F40" s="132"/>
      <c r="G40" s="132"/>
      <c r="H40" s="132"/>
      <c r="I40" s="132"/>
      <c r="J40" s="132"/>
      <c r="K40" s="132"/>
      <c r="U40" s="355"/>
      <c r="V40" s="355"/>
    </row>
    <row r="41" spans="2:22">
      <c r="B41" s="132"/>
      <c r="C41" s="132"/>
      <c r="D41" s="132"/>
      <c r="E41" s="132"/>
      <c r="F41" s="132"/>
      <c r="G41" s="132"/>
      <c r="H41" s="132"/>
      <c r="I41" s="132"/>
      <c r="J41" s="132"/>
      <c r="K41" s="132"/>
      <c r="U41" s="355"/>
      <c r="V41" s="355"/>
    </row>
    <row r="42" spans="2:22">
      <c r="B42" s="132"/>
      <c r="C42" s="132"/>
      <c r="D42" s="132"/>
      <c r="E42" s="132"/>
      <c r="F42" s="132"/>
      <c r="G42" s="132"/>
      <c r="H42" s="132"/>
      <c r="I42" s="132"/>
      <c r="J42" s="132"/>
      <c r="K42" s="132"/>
      <c r="U42" s="355"/>
      <c r="V42" s="355"/>
    </row>
    <row r="43" spans="2:22">
      <c r="B43" s="132"/>
      <c r="C43" s="132"/>
      <c r="D43" s="132"/>
      <c r="E43" s="132"/>
      <c r="F43" s="132"/>
      <c r="G43" s="132"/>
      <c r="H43" s="132"/>
      <c r="I43" s="132"/>
      <c r="J43" s="132"/>
      <c r="K43" s="132"/>
      <c r="U43" s="355"/>
      <c r="V43" s="355"/>
    </row>
    <row r="44" spans="2:22">
      <c r="B44" s="132"/>
      <c r="C44" s="132"/>
      <c r="D44" s="132"/>
      <c r="E44" s="132"/>
      <c r="F44" s="132"/>
      <c r="G44" s="132"/>
      <c r="H44" s="132"/>
      <c r="I44" s="132"/>
      <c r="J44" s="132"/>
      <c r="K44" s="132"/>
      <c r="U44" s="355"/>
      <c r="V44" s="355"/>
    </row>
    <row r="45" spans="2:22">
      <c r="B45" s="132"/>
      <c r="C45" s="132"/>
      <c r="D45" s="132"/>
      <c r="E45" s="132"/>
      <c r="F45" s="132"/>
      <c r="G45" s="132"/>
      <c r="H45" s="132"/>
      <c r="I45" s="132"/>
      <c r="J45" s="132"/>
      <c r="K45" s="132"/>
      <c r="U45" s="355"/>
      <c r="V45" s="355"/>
    </row>
    <row r="46" spans="2:22">
      <c r="B46" s="132"/>
      <c r="C46" s="355"/>
      <c r="D46" s="355"/>
      <c r="E46" s="355"/>
      <c r="F46" s="355"/>
      <c r="G46" s="355"/>
      <c r="H46" s="355"/>
      <c r="I46" s="355"/>
      <c r="J46" s="355"/>
      <c r="K46" s="355"/>
    </row>
    <row r="47" spans="2:22">
      <c r="B47" s="132"/>
    </row>
  </sheetData>
  <hyperlinks>
    <hyperlink ref="A1" location="Content!A1" display="&lt;&lt;"/>
  </hyperlinks>
  <pageMargins left="0.7" right="0.7" top="0.75" bottom="0.75" header="0.3" footer="0.3"/>
  <pageSetup paperSize="9" orientation="portrait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Документ" ma:contentTypeID="0x010100C209ED450FAF45449B3EEC9BA2E86169" ma:contentTypeVersion="0" ma:contentTypeDescription="Створення нового документа." ma:contentTypeScope="" ma:versionID="3e703cd24bb68a049ac15004bf17d3b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affdeeba82958b12d33e6bb391080f2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Тип вмісту"/>
        <xsd:element ref="dc:title" minOccurs="0" maxOccurs="1" ma:index="4" ma:displayName="Заголовок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8F88550-1A66-4385-B0AB-F654F84435B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5F0B036E-3AE5-4487-BD7A-307DFF29D821}">
  <ds:schemaRefs>
    <ds:schemaRef ds:uri="http://www.w3.org/XML/1998/namespace"/>
    <ds:schemaRef ds:uri="http://schemas.openxmlformats.org/package/2006/metadata/core-properties"/>
    <ds:schemaRef ds:uri="http://purl.org/dc/terms/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8F640347-6748-4B22-B8EF-D5BF1DFF8BB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Аркуші</vt:lpstr>
      </vt:variant>
      <vt:variant>
        <vt:i4>92</vt:i4>
      </vt:variant>
    </vt:vector>
  </HeadingPairs>
  <TitlesOfParts>
    <vt:vector size="92" baseType="lpstr">
      <vt:lpstr>Content</vt:lpstr>
      <vt:lpstr>0.1</vt:lpstr>
      <vt:lpstr>0.2</vt:lpstr>
      <vt:lpstr>1.1</vt:lpstr>
      <vt:lpstr>1.2</vt:lpstr>
      <vt:lpstr>1.3</vt:lpstr>
      <vt:lpstr>1.4</vt:lpstr>
      <vt:lpstr>1.5</vt:lpstr>
      <vt:lpstr>1.6</vt:lpstr>
      <vt:lpstr>1.7</vt:lpstr>
      <vt:lpstr>1.8</vt:lpstr>
      <vt:lpstr>1.9</vt:lpstr>
      <vt:lpstr>1.10</vt:lpstr>
      <vt:lpstr>1.11</vt:lpstr>
      <vt:lpstr>1.12</vt:lpstr>
      <vt:lpstr>B.1.1</vt:lpstr>
      <vt:lpstr>В.1.2</vt:lpstr>
      <vt:lpstr>B.1.T.1</vt:lpstr>
      <vt:lpstr>B.1.3</vt:lpstr>
      <vt:lpstr>B.1.T.2</vt:lpstr>
      <vt:lpstr>B.1.4</vt:lpstr>
      <vt:lpstr>B.1.5</vt:lpstr>
      <vt:lpstr>2.1.1</vt:lpstr>
      <vt:lpstr>2.1.2</vt:lpstr>
      <vt:lpstr>2.1.3</vt:lpstr>
      <vt:lpstr>2.1.4</vt:lpstr>
      <vt:lpstr>2.1.5</vt:lpstr>
      <vt:lpstr>2.1.6</vt:lpstr>
      <vt:lpstr>2.1.7</vt:lpstr>
      <vt:lpstr>2.1.8</vt:lpstr>
      <vt:lpstr>2.1.9</vt:lpstr>
      <vt:lpstr>2.1.10</vt:lpstr>
      <vt:lpstr>2.1.11</vt:lpstr>
      <vt:lpstr>2.2.1</vt:lpstr>
      <vt:lpstr>2.2.2</vt:lpstr>
      <vt:lpstr>2.2.3</vt:lpstr>
      <vt:lpstr>2.2.4</vt:lpstr>
      <vt:lpstr>2.2.5</vt:lpstr>
      <vt:lpstr>2.2.6</vt:lpstr>
      <vt:lpstr>2.2.7</vt:lpstr>
      <vt:lpstr>2.2.8</vt:lpstr>
      <vt:lpstr>2.2.9</vt:lpstr>
      <vt:lpstr>B.2.1</vt:lpstr>
      <vt:lpstr>B.2.2</vt:lpstr>
      <vt:lpstr>2.3.1</vt:lpstr>
      <vt:lpstr>2.3.2</vt:lpstr>
      <vt:lpstr>2.3.3</vt:lpstr>
      <vt:lpstr>2.3.4</vt:lpstr>
      <vt:lpstr>2.3.5</vt:lpstr>
      <vt:lpstr>2.3.6</vt:lpstr>
      <vt:lpstr>2.3.7</vt:lpstr>
      <vt:lpstr>2.3.8</vt:lpstr>
      <vt:lpstr>2.4.1 </vt:lpstr>
      <vt:lpstr>2.4.2</vt:lpstr>
      <vt:lpstr>2.4.3</vt:lpstr>
      <vt:lpstr>2.4.4</vt:lpstr>
      <vt:lpstr>2.4.5</vt:lpstr>
      <vt:lpstr>2.4.6</vt:lpstr>
      <vt:lpstr>2.4.7</vt:lpstr>
      <vt:lpstr>2.4.8</vt:lpstr>
      <vt:lpstr>2.4.9</vt:lpstr>
      <vt:lpstr>B.3.1</vt:lpstr>
      <vt:lpstr>B.3.2</vt:lpstr>
      <vt:lpstr>2.5.1</vt:lpstr>
      <vt:lpstr>B.2.5.1</vt:lpstr>
      <vt:lpstr>B.2.5.2</vt:lpstr>
      <vt:lpstr>2.5.2</vt:lpstr>
      <vt:lpstr>2.5.3</vt:lpstr>
      <vt:lpstr>2.5.4</vt:lpstr>
      <vt:lpstr>2.5.5</vt:lpstr>
      <vt:lpstr>2.5.6</vt:lpstr>
      <vt:lpstr>2.5.7</vt:lpstr>
      <vt:lpstr>2.5.8</vt:lpstr>
      <vt:lpstr>2.5.9</vt:lpstr>
      <vt:lpstr>2.5.10</vt:lpstr>
      <vt:lpstr>2.6.1</vt:lpstr>
      <vt:lpstr>2.6.2</vt:lpstr>
      <vt:lpstr>2.6.3</vt:lpstr>
      <vt:lpstr>2.6.4</vt:lpstr>
      <vt:lpstr>2.6.5</vt:lpstr>
      <vt:lpstr>2.6.6</vt:lpstr>
      <vt:lpstr>2.6.7</vt:lpstr>
      <vt:lpstr>2.6.8</vt:lpstr>
      <vt:lpstr>2.6.9</vt:lpstr>
      <vt:lpstr>2.6.10</vt:lpstr>
      <vt:lpstr>В.4.1</vt:lpstr>
      <vt:lpstr>В.4.2</vt:lpstr>
      <vt:lpstr>B.4.T.1</vt:lpstr>
      <vt:lpstr>В.4.3</vt:lpstr>
      <vt:lpstr>В.4.4</vt:lpstr>
      <vt:lpstr>3.1</vt:lpstr>
      <vt:lpstr>3.2</vt:lpstr>
    </vt:vector>
  </TitlesOfParts>
  <Company>NB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DMPEA</dc:creator>
  <cp:lastModifiedBy>Колесніченко Наталія Олександрівна</cp:lastModifiedBy>
  <cp:lastPrinted>2023-07-28T12:27:04Z</cp:lastPrinted>
  <dcterms:created xsi:type="dcterms:W3CDTF">2018-10-12T07:26:27Z</dcterms:created>
  <dcterms:modified xsi:type="dcterms:W3CDTF">2023-08-25T08:44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209ED450FAF45449B3EEC9BA2E86169</vt:lpwstr>
  </property>
</Properties>
</file>